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inhac.age\Ficheros\SGT\SGCIEF\2.- PUBLICACIONES\Planes\Planes Presupuestarios\2021\"/>
    </mc:Choice>
  </mc:AlternateContent>
  <bookViews>
    <workbookView xWindow="0" yWindow="0" windowWidth="20490" windowHeight="7020" tabRatio="1000"/>
  </bookViews>
  <sheets>
    <sheet name="Indice" sheetId="132" r:id="rId1"/>
    <sheet name="Metodología" sheetId="92" r:id="rId2"/>
    <sheet name="1- Cuantías a excluir gasto " sheetId="106" r:id="rId3"/>
    <sheet name="2- Garantías" sheetId="127" r:id="rId4"/>
    <sheet name="3a- Educación-sanidad-empleo" sheetId="119" r:id="rId5"/>
    <sheet name="3b- Funciones COFOG" sheetId="120" r:id="rId6"/>
    <sheet name="4-Medidas Hacienda ex-post" sheetId="131" r:id="rId7"/>
    <sheet name="5- Medidas Estado y SS" sheetId="108" r:id="rId8"/>
    <sheet name="6- CCAA " sheetId="110" r:id="rId9"/>
    <sheet name="7- EELL " sheetId="130" r:id="rId10"/>
    <sheet name="A.8 Todas" sheetId="121" r:id="rId11"/>
    <sheet name="A.9.1 Todas" sheetId="122" r:id="rId12"/>
    <sheet name="A9.2 Central" sheetId="123" r:id="rId13"/>
    <sheet name="A9.3 CCAA" sheetId="124" r:id="rId14"/>
    <sheet name="A9.4 CCLL" sheetId="125" r:id="rId15"/>
    <sheet name="A9.5 SS" sheetId="12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7">'[1]Cap. - 3'!#REF!</definedName>
    <definedName name="\A" localSheetId="8">'[2]Cap. - 3'!#REF!</definedName>
    <definedName name="\A" localSheetId="9">'[1]Cap. - 3'!#REF!</definedName>
    <definedName name="\A" localSheetId="0">'[1]Cap. - 3'!#REF!</definedName>
    <definedName name="\A" localSheetId="1">'[1]Cap. - 3'!#REF!</definedName>
    <definedName name="\A">'[1]Cap. - 3'!#REF!</definedName>
    <definedName name="\B" localSheetId="2">'[1]Cap. - 3'!#REF!</definedName>
    <definedName name="\B" localSheetId="3">'[1]Cap. - 3'!#REF!</definedName>
    <definedName name="\B" localSheetId="4">'[1]Cap. - 3'!#REF!</definedName>
    <definedName name="\B" localSheetId="5">'[1]Cap. - 3'!#REF!</definedName>
    <definedName name="\B" localSheetId="6">'[1]Cap. - 3'!#REF!</definedName>
    <definedName name="\B" localSheetId="7">'[1]Cap. - 3'!#REF!</definedName>
    <definedName name="\B" localSheetId="8">'[2]Cap. - 3'!#REF!</definedName>
    <definedName name="\B" localSheetId="9">'[1]Cap. - 3'!#REF!</definedName>
    <definedName name="\B" localSheetId="0">'[1]Cap. - 3'!#REF!</definedName>
    <definedName name="\B">'[1]Cap. - 3'!#REF!</definedName>
    <definedName name="\C" localSheetId="2">'[1]Cap. - 3'!#REF!</definedName>
    <definedName name="\C" localSheetId="3">'[1]Cap. - 3'!#REF!</definedName>
    <definedName name="\C" localSheetId="4">'[1]Cap. - 3'!#REF!</definedName>
    <definedName name="\C" localSheetId="5">'[1]Cap. - 3'!#REF!</definedName>
    <definedName name="\C" localSheetId="6">'[1]Cap. - 3'!#REF!</definedName>
    <definedName name="\C" localSheetId="7">'[1]Cap. - 3'!#REF!</definedName>
    <definedName name="\C" localSheetId="8">'[2]Cap. - 3'!#REF!</definedName>
    <definedName name="\C" localSheetId="9">'[1]Cap. - 3'!#REF!</definedName>
    <definedName name="\C" localSheetId="0">'[1]Cap. - 3'!#REF!</definedName>
    <definedName name="\C">'[1]Cap. - 3'!#REF!</definedName>
    <definedName name="\D" localSheetId="2">'[1]Cap- 1 '!#REF!</definedName>
    <definedName name="\D" localSheetId="3">'[1]Cap- 1 '!#REF!</definedName>
    <definedName name="\D" localSheetId="4">'[1]Cap- 1 '!#REF!</definedName>
    <definedName name="\D" localSheetId="5">'[1]Cap- 1 '!#REF!</definedName>
    <definedName name="\D" localSheetId="6">'[1]Cap- 1 '!#REF!</definedName>
    <definedName name="\D" localSheetId="7">'[1]Cap- 1 '!#REF!</definedName>
    <definedName name="\D" localSheetId="8">'[2]Cap- 1 '!#REF!</definedName>
    <definedName name="\D" localSheetId="9">'[1]Cap- 1 '!#REF!</definedName>
    <definedName name="\D" localSheetId="0">'[1]Cap- 1 '!#REF!</definedName>
    <definedName name="\D">'[1]Cap- 1 '!#REF!</definedName>
    <definedName name="\E" localSheetId="2">'[1]Cap- 1 '!#REF!</definedName>
    <definedName name="\E" localSheetId="3">'[1]Cap- 1 '!#REF!</definedName>
    <definedName name="\E" localSheetId="6">'[1]Cap- 1 '!#REF!</definedName>
    <definedName name="\E" localSheetId="7">'[1]Cap- 1 '!#REF!</definedName>
    <definedName name="\E" localSheetId="8">'[2]Cap- 1 '!#REF!</definedName>
    <definedName name="\E" localSheetId="9">'[1]Cap- 1 '!#REF!</definedName>
    <definedName name="\E" localSheetId="0">'[1]Cap- 1 '!#REF!</definedName>
    <definedName name="\E">'[1]Cap- 1 '!#REF!</definedName>
    <definedName name="\F" localSheetId="2">'[1]Cap- 1 '!#REF!</definedName>
    <definedName name="\F" localSheetId="3">'[1]Cap- 1 '!#REF!</definedName>
    <definedName name="\F" localSheetId="6">'[1]Cap- 1 '!#REF!</definedName>
    <definedName name="\F" localSheetId="7">'[1]Cap- 1 '!#REF!</definedName>
    <definedName name="\F" localSheetId="8">'[2]Cap- 1 '!#REF!</definedName>
    <definedName name="\F" localSheetId="9">'[1]Cap- 1 '!#REF!</definedName>
    <definedName name="\F" localSheetId="0">'[1]Cap- 1 '!#REF!</definedName>
    <definedName name="\F">'[1]Cap- 1 '!#REF!</definedName>
    <definedName name="\I">#REF!</definedName>
    <definedName name="\I2">#REF!</definedName>
    <definedName name="\K" localSheetId="2">'[1]Cap- 1 '!#REF!</definedName>
    <definedName name="\K" localSheetId="3">'[1]Cap- 1 '!#REF!</definedName>
    <definedName name="\K" localSheetId="6">'[1]Cap- 1 '!#REF!</definedName>
    <definedName name="\K" localSheetId="7">'[1]Cap- 1 '!#REF!</definedName>
    <definedName name="\K" localSheetId="8">'[2]Cap- 1 '!#REF!</definedName>
    <definedName name="\K" localSheetId="9">'[1]Cap- 1 '!#REF!</definedName>
    <definedName name="\K" localSheetId="0">'[1]Cap- 1 '!#REF!</definedName>
    <definedName name="\K">'[1]Cap- 1 '!#REF!</definedName>
    <definedName name="\L" localSheetId="2">'[1]Cap- 1 '!#REF!</definedName>
    <definedName name="\L" localSheetId="3">'[1]Cap- 1 '!#REF!</definedName>
    <definedName name="\L" localSheetId="6">'[1]Cap- 1 '!#REF!</definedName>
    <definedName name="\L" localSheetId="7">'[1]Cap- 1 '!#REF!</definedName>
    <definedName name="\L" localSheetId="8">'[2]Cap- 1 '!#REF!</definedName>
    <definedName name="\L" localSheetId="9">'[1]Cap- 1 '!#REF!</definedName>
    <definedName name="\L" localSheetId="0">'[1]Cap- 1 '!#REF!</definedName>
    <definedName name="\L">'[1]Cap- 1 '!#REF!</definedName>
    <definedName name="\P">#REF!</definedName>
    <definedName name="\Z" localSheetId="2">'[1]Cap. - 3'!#REF!</definedName>
    <definedName name="\Z" localSheetId="3">'[1]Cap. - 3'!#REF!</definedName>
    <definedName name="\Z" localSheetId="6">'[1]Cap. - 3'!#REF!</definedName>
    <definedName name="\Z" localSheetId="7">'[1]Cap. - 3'!#REF!</definedName>
    <definedName name="\Z" localSheetId="8">'[2]Cap. - 3'!#REF!</definedName>
    <definedName name="\Z" localSheetId="9">'[1]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2" hidden="1">[11]FOMENTO!#REF!</definedName>
    <definedName name="__123Graph_APRINCIPAL" localSheetId="3" hidden="1">[11]FOMENTO!#REF!</definedName>
    <definedName name="__123Graph_APRINCIPAL" localSheetId="6" hidden="1">[12]FOMENTO!#REF!</definedName>
    <definedName name="__123Graph_APRINCIPAL" localSheetId="7" hidden="1">[11]FOMENTO!#REF!</definedName>
    <definedName name="__123Graph_APRINCIPAL" localSheetId="8" hidden="1">[11]FOMENTO!#REF!</definedName>
    <definedName name="__123Graph_APRINCIPAL" localSheetId="9" hidden="1">[11]FOMENTO!#REF!</definedName>
    <definedName name="__123Graph_APRINCIPAL" localSheetId="0" hidden="1">[12]FOMENTO!#REF!</definedName>
    <definedName name="__123Graph_APRINCIPAL" localSheetId="1" hidden="1">[12]FOMENTO!#REF!</definedName>
    <definedName name="__123Graph_APRINCIPAL" hidden="1">[11]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2" hidden="1">[11]FOMENTO!#REF!</definedName>
    <definedName name="__123Graph_BPRINCIPAL" localSheetId="3" hidden="1">[11]FOMENTO!#REF!</definedName>
    <definedName name="__123Graph_BPRINCIPAL" localSheetId="6" hidden="1">[12]FOMENTO!#REF!</definedName>
    <definedName name="__123Graph_BPRINCIPAL" localSheetId="7" hidden="1">[11]FOMENTO!#REF!</definedName>
    <definedName name="__123Graph_BPRINCIPAL" localSheetId="8" hidden="1">[11]FOMENTO!#REF!</definedName>
    <definedName name="__123Graph_BPRINCIPAL" localSheetId="9" hidden="1">[11]FOMENTO!#REF!</definedName>
    <definedName name="__123Graph_BPRINCIPAL" localSheetId="0" hidden="1">[12]FOMENTO!#REF!</definedName>
    <definedName name="__123Graph_BPRINCIPAL" localSheetId="1" hidden="1">[12]FOMENTO!#REF!</definedName>
    <definedName name="__123Graph_BPRINCIPAL" hidden="1">[11]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2">#REF!</definedName>
    <definedName name="_PGE2011" localSheetId="3">#REF!</definedName>
    <definedName name="_PGE2011" localSheetId="4">#REF!</definedName>
    <definedName name="_PGE2011" localSheetId="5">#REF!</definedName>
    <definedName name="_PGE2011" localSheetId="6">#REF!</definedName>
    <definedName name="_PGE2011" localSheetId="7">#REF!</definedName>
    <definedName name="_PGE2011" localSheetId="8">#REF!</definedName>
    <definedName name="_PGE2011" localSheetId="9">#REF!</definedName>
    <definedName name="_PGE2011" localSheetId="0">#REF!</definedName>
    <definedName name="_PGE2011" localSheetId="1">#REF!</definedName>
    <definedName name="_PGE2011">#REF!</definedName>
    <definedName name="_Regression_Int">1</definedName>
    <definedName name="_Regression_Out" localSheetId="2" hidden="1">[33]Hoja1!#REF!</definedName>
    <definedName name="_Regression_Out" localSheetId="3" hidden="1">[33]Hoja1!#REF!</definedName>
    <definedName name="_Regression_Out" localSheetId="4" hidden="1">[34]Hoja1!#REF!</definedName>
    <definedName name="_Regression_Out" localSheetId="5" hidden="1">[34]Hoja1!#REF!</definedName>
    <definedName name="_Regression_Out" localSheetId="6" hidden="1">[34]Hoja1!#REF!</definedName>
    <definedName name="_Regression_Out" localSheetId="7" hidden="1">[33]Hoja1!#REF!</definedName>
    <definedName name="_Regression_Out" localSheetId="8" hidden="1">[33]Hoja1!#REF!</definedName>
    <definedName name="_Regression_Out" localSheetId="9" hidden="1">[33]Hoja1!#REF!</definedName>
    <definedName name="_Regression_Out" localSheetId="0" hidden="1">[34]Hoja1!#REF!</definedName>
    <definedName name="_Regression_Out" localSheetId="1" hidden="1">[34]Hoja1!#REF!</definedName>
    <definedName name="_Regression_Out" hidden="1">[33]Hoja1!#REF!</definedName>
    <definedName name="_Regression_X">#REF!</definedName>
    <definedName name="_Regression_Y">#REF!</definedName>
    <definedName name="_SIM2" localSheetId="2">[35]PENSION!#REF!</definedName>
    <definedName name="_SIM2" localSheetId="3">[35]PENSION!#REF!</definedName>
    <definedName name="_SIM2" localSheetId="6">[35]PENSION!#REF!</definedName>
    <definedName name="_SIM2" localSheetId="7">[35]PENSION!#REF!</definedName>
    <definedName name="_SIM2" localSheetId="8">[35]PENSION!#REF!</definedName>
    <definedName name="_SIM2" localSheetId="9">[35]PENSION!#REF!</definedName>
    <definedName name="_SIM2" localSheetId="0">[35]PENSION!#REF!</definedName>
    <definedName name="_SIM2" localSheetId="1">[35]PENSION!#REF!</definedName>
    <definedName name="_SIM2">[35]PENSION!#REF!</definedName>
    <definedName name="_Sort">#REF!</definedName>
    <definedName name="_SRT11">{"Minpmon",#N/A,FALSE,"Monthinput"}</definedName>
    <definedName name="_TCI1" localSheetId="2">[35]PENSION!#REF!</definedName>
    <definedName name="_TCI1" localSheetId="3">[35]PENSION!#REF!</definedName>
    <definedName name="_TCI1" localSheetId="6">[35]PENSION!#REF!</definedName>
    <definedName name="_TCI1" localSheetId="7">[35]PENSION!#REF!</definedName>
    <definedName name="_TCI1" localSheetId="8">[35]PENSION!#REF!</definedName>
    <definedName name="_TCI1" localSheetId="9">[35]PENSION!#REF!</definedName>
    <definedName name="_TCI1" localSheetId="0">[35]PENSION!#REF!</definedName>
    <definedName name="_TCI1">[35]PENSION!#REF!</definedName>
    <definedName name="_TCI2" localSheetId="2">[35]PENSION!#REF!</definedName>
    <definedName name="_TCI2" localSheetId="3">[35]PENSION!#REF!</definedName>
    <definedName name="_TCI2" localSheetId="6">[35]PENSION!#REF!</definedName>
    <definedName name="_TCI2" localSheetId="7">[35]PENSION!#REF!</definedName>
    <definedName name="_TCI2" localSheetId="8">[35]PENSION!#REF!</definedName>
    <definedName name="_TCI2" localSheetId="9">[35]PENSION!#REF!</definedName>
    <definedName name="_TCI2" localSheetId="0">[35]PENSION!#REF!</definedName>
    <definedName name="_TCI2">[35]PENSION!#REF!</definedName>
    <definedName name="_ty">'[19]Time series'!#REF!</definedName>
    <definedName name="_Z" localSheetId="2">'[1]Cap. - 3'!#REF!</definedName>
    <definedName name="_Z" localSheetId="3">'[1]Cap. - 3'!#REF!</definedName>
    <definedName name="_Z" localSheetId="6">'[1]Cap. - 3'!#REF!</definedName>
    <definedName name="_Z" localSheetId="7">'[1]Cap. - 3'!#REF!</definedName>
    <definedName name="_Z" localSheetId="8">'[2]Cap. - 3'!#REF!</definedName>
    <definedName name="_Z" localSheetId="9">'[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REF!</definedName>
    <definedName name="aaaa" localSheetId="3">#REF!</definedName>
    <definedName name="aaaa" localSheetId="6">#REF!</definedName>
    <definedName name="aaaa" localSheetId="7">#REF!</definedName>
    <definedName name="aaaa" localSheetId="8">#REF!</definedName>
    <definedName name="aaaa" localSheetId="9">#REF!</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6]COP FED'!#REF!</definedName>
    <definedName name="ACwvu.PLA2.">'[36]COP FED'!$A$1:$N$49</definedName>
    <definedName name="ACwvu.Print.">[37]Med!#REF!</definedName>
    <definedName name="Ambito" localSheetId="0">[38]claves!$G$3:$G$4</definedName>
    <definedName name="Ambito">[38]claves!$G$3:$G$4</definedName>
    <definedName name="AMPO5">"Gráfico 8"</definedName>
    <definedName name="anscount">1</definedName>
    <definedName name="AÑO" localSheetId="2">[35]PENSION!#REF!</definedName>
    <definedName name="AÑO" localSheetId="3">[35]PENSION!#REF!</definedName>
    <definedName name="AÑO" localSheetId="4">[35]PENSION!#REF!</definedName>
    <definedName name="AÑO" localSheetId="5">[35]PENSION!#REF!</definedName>
    <definedName name="AÑO" localSheetId="6">[35]PENSION!#REF!</definedName>
    <definedName name="AÑO" localSheetId="7">[35]PENSION!#REF!</definedName>
    <definedName name="AÑO" localSheetId="8">[35]PENSION!#REF!</definedName>
    <definedName name="AÑO" localSheetId="9">[35]PENSION!#REF!</definedName>
    <definedName name="AÑO" localSheetId="0">[35]PENSION!#REF!</definedName>
    <definedName name="AÑO" localSheetId="1">[35]PENSION!#REF!</definedName>
    <definedName name="AÑO">[35]PENSION!#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6">'[1]Cap- 1 '!#REF!</definedName>
    <definedName name="_xlnm.Extract" localSheetId="7">'[1]Cap- 1 '!#REF!</definedName>
    <definedName name="_xlnm.Extract" localSheetId="8">'[2]Cap- 1 '!#REF!</definedName>
    <definedName name="_xlnm.Extract" localSheetId="9">'[1]Cap- 1 '!#REF!</definedName>
    <definedName name="_xlnm.Extract" localSheetId="0">'[1]Cap- 1 '!#REF!</definedName>
    <definedName name="_xlnm.Extract">'[1]Cap- 1 '!#REF!</definedName>
    <definedName name="_xlnm.Print_Area" localSheetId="2">'1- Cuantías a excluir gasto '!$B$1:$F$5</definedName>
    <definedName name="_xlnm.Print_Area" localSheetId="3">'2- Garantías'!$B$1:$G$28</definedName>
    <definedName name="_xlnm.Print_Area" localSheetId="4">'3a- Educación-sanidad-empleo'!$B$1:$I$11</definedName>
    <definedName name="_xlnm.Print_Area" localSheetId="5">#REF!</definedName>
    <definedName name="_xlnm.Print_Area" localSheetId="6">'4-Medidas Hacienda ex-post'!$B$2:$H$23</definedName>
    <definedName name="_xlnm.Print_Area" localSheetId="7">'5- Medidas Estado y SS'!$A$1:$E$6</definedName>
    <definedName name="_xlnm.Print_Area" localSheetId="8">#REF!</definedName>
    <definedName name="_xlnm.Print_Area" localSheetId="9">#REF!</definedName>
    <definedName name="_xlnm.Print_Area" localSheetId="10">#REF!</definedName>
    <definedName name="_xlnm.Print_Area" localSheetId="0">#REF!</definedName>
    <definedName name="_xlnm.Print_Area" localSheetId="1">#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0"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25]!atrade</definedName>
    <definedName name="autonomia" localSheetId="2">#REF!</definedName>
    <definedName name="autonomia" localSheetId="3">#REF!</definedName>
    <definedName name="autonomia" localSheetId="4">#REF!</definedName>
    <definedName name="autonomia" localSheetId="5">#REF!</definedName>
    <definedName name="autonomia" localSheetId="6">#REF!</definedName>
    <definedName name="autonomia" localSheetId="7">#REF!</definedName>
    <definedName name="autonomia" localSheetId="8">#REF!</definedName>
    <definedName name="autonomia" localSheetId="9">#REF!</definedName>
    <definedName name="autonomia" localSheetId="0">#REF!</definedName>
    <definedName name="autonomia" localSheetId="1">#REF!</definedName>
    <definedName name="autonomia">#REF!</definedName>
    <definedName name="_xlnm.Database" localSheetId="2">#REF!</definedName>
    <definedName name="_xlnm.Database" localSheetId="3">#REF!</definedName>
    <definedName name="_xlnm.Database" localSheetId="4">#REF!</definedName>
    <definedName name="_xlnm.Database" localSheetId="6">#REF!</definedName>
    <definedName name="_xlnm.Database" localSheetId="7">#REF!</definedName>
    <definedName name="_xlnm.Database" localSheetId="8">#REF!</definedName>
    <definedName name="_xlnm.Database" localSheetId="9">#REF!</definedName>
    <definedName name="_xlnm.Database" localSheetId="0">#REF!</definedName>
    <definedName name="_xlnm.Database" localSheetId="1">#REF!</definedName>
    <definedName name="_xlnm.Database">#REF!</definedName>
    <definedName name="bb">{"Riqfin97",#N/A,FALSE,"Tran";"Riqfinpro",#N/A,FALSE,"Tran"}</definedName>
    <definedName name="bbbb">{"Minpmon",#N/A,FALSE,"Monthinput"}</definedName>
    <definedName name="bbbbb">{"Riqfin97",#N/A,FALSE,"Tran";"Riqfinpro",#N/A,FALSE,"Tran"}</definedName>
    <definedName name="BBdmx">'[39]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0]SpotExchangeRates!#REF!</definedName>
    <definedName name="BLPH101">[40]SpotExchangeRates!#REF!</definedName>
    <definedName name="BLPH102">[40]SpotExchangeRates!#REF!</definedName>
    <definedName name="BLPH103">[40]SpotExchangeRates!#REF!</definedName>
    <definedName name="BLPH104">[40]SpotExchangeRates!#REF!</definedName>
    <definedName name="BLPH105">[40]SpotExchangeRates!#REF!</definedName>
    <definedName name="BLPH106">[40]SpotExchangeRates!#REF!</definedName>
    <definedName name="BLPH107">[40]SpotExchangeRates!#REF!</definedName>
    <definedName name="BLPH108">[40]SpotExchangeRates!#REF!</definedName>
    <definedName name="BLPH109">[40]SpotExchangeRates!#REF!</definedName>
    <definedName name="BLPH110">[40]SpotExchangeRates!#REF!</definedName>
    <definedName name="BLPH111">[40]SpotExchangeRates!#REF!</definedName>
    <definedName name="BLPH112">[40]SpotExchangeRates!#REF!</definedName>
    <definedName name="BLPH113">[40]SpotExchangeRates!#REF!</definedName>
    <definedName name="BLPH114">[40]SpotExchangeRates!#REF!</definedName>
    <definedName name="BLPH115">[40]SpotExchangeRates!#REF!</definedName>
    <definedName name="BLPH116">[40]SpotExchangeRates!#REF!</definedName>
    <definedName name="BLPH117">[40]SpotExchangeRates!#REF!</definedName>
    <definedName name="BLPH118">[40]SpotExchangeRates!#REF!</definedName>
    <definedName name="BLPH119">[40]SpotExchangeRates!#REF!</definedName>
    <definedName name="BLPH12">#REF!</definedName>
    <definedName name="BLPH120">[40]SpotExchangeRates!#REF!</definedName>
    <definedName name="BLPH121">[40]SpotExchangeRates!#REF!</definedName>
    <definedName name="BLPH122">[40]SpotExchangeRates!#REF!</definedName>
    <definedName name="BLPH123">[40]SpotExchangeRates!#REF!</definedName>
    <definedName name="BLPH124">[40]SpotExchangeRates!#REF!</definedName>
    <definedName name="BLPH125">[40]SpotExchangeRates!#REF!</definedName>
    <definedName name="BLPH126">[40]SpotExchangeRates!#REF!</definedName>
    <definedName name="BLPH127">[40]SpotExchangeRates!#REF!</definedName>
    <definedName name="BLPH128">[40]SpotExchangeRates!#REF!</definedName>
    <definedName name="BLPH129">[40]SpotExchangeRates!#REF!</definedName>
    <definedName name="BLPH13">#REF!</definedName>
    <definedName name="BLPH130">[40]SpotExchangeRates!#REF!</definedName>
    <definedName name="BLPH131">[40]SpotExchangeRates!#REF!</definedName>
    <definedName name="BLPH132">[40]SpotExchangeRates!#REF!</definedName>
    <definedName name="BLPH133">[40]SpotExchangeRates!#REF!</definedName>
    <definedName name="BLPH134">[40]SpotExchangeRates!#REF!</definedName>
    <definedName name="BLPH135">[40]SpotExchangeRates!#REF!</definedName>
    <definedName name="BLPH136">[40]SpotExchangeRates!#REF!</definedName>
    <definedName name="BLPH137">[40]SpotExchangeRates!#REF!</definedName>
    <definedName name="BLPH138">[40]SpotExchangeRates!#REF!</definedName>
    <definedName name="BLPH139">[40]SpotExchangeRates!#REF!</definedName>
    <definedName name="BLPH14">[41]Raw_1!#REF!</definedName>
    <definedName name="BLPH140">[40]SpotExchangeRates!#REF!</definedName>
    <definedName name="BLPH141">[40]SpotExchangeRates!#REF!</definedName>
    <definedName name="BLPH142">[40]SpotExchangeRates!#REF!</definedName>
    <definedName name="BLPH143">[40]SpotExchangeRates!#REF!</definedName>
    <definedName name="BLPH144">[40]SpotExchangeRates!#REF!</definedName>
    <definedName name="BLPH145">[40]SpotExchangeRates!#REF!</definedName>
    <definedName name="BLPH146">[40]SpotExchangeRates!#REF!</definedName>
    <definedName name="BLPH147">[40]SpotExchangeRates!#REF!</definedName>
    <definedName name="BLPH148">[40]SpotExchangeRates!#REF!</definedName>
    <definedName name="BLPH149">[40]SpotExchangeRates!#REF!</definedName>
    <definedName name="BLPH15">[40]SpotExchangeRates!#REF!</definedName>
    <definedName name="BLPH150">[40]SpotExchangeRates!#REF!</definedName>
    <definedName name="BLPH151">[40]SpotExchangeRates!#REF!</definedName>
    <definedName name="BLPH152">[40]SpotExchangeRates!#REF!</definedName>
    <definedName name="BLPH153">[40]SpotExchangeRates!#REF!</definedName>
    <definedName name="BLPH154">[40]SpotExchangeRates!#REF!</definedName>
    <definedName name="BLPH155">[40]SpotExchangeRates!#REF!</definedName>
    <definedName name="BLPH156">[40]SpotExchangeRates!#REF!</definedName>
    <definedName name="BLPH157">[40]SpotExchangeRates!#REF!</definedName>
    <definedName name="BLPH158">[40]SpotExchangeRates!#REF!</definedName>
    <definedName name="BLPH159">[40]SpotExchangeRates!#REF!</definedName>
    <definedName name="BLPH16">[40]SpotExchangeRates!#REF!</definedName>
    <definedName name="BLPH160">[40]SpotExchangeRates!#REF!</definedName>
    <definedName name="BLPH161">[40]SpotExchangeRates!#REF!</definedName>
    <definedName name="BLPH162">[40]SpotExchangeRates!#REF!</definedName>
    <definedName name="BLPH163">[40]SpotExchangeRates!#REF!</definedName>
    <definedName name="BLPH164">[40]StockMarketIndices!#REF!</definedName>
    <definedName name="BLPH165">[40]StockMarketIndices!#REF!</definedName>
    <definedName name="BLPH166">[40]StockMarketIndices!$J$7</definedName>
    <definedName name="BLPH167">[40]StockMarketIndices!$I$7</definedName>
    <definedName name="BLPH168">[40]StockMarketIndices!$H$7</definedName>
    <definedName name="BLPH169">[40]StockMarketIndices!#REF!</definedName>
    <definedName name="BLPH17">[40]SpotExchangeRates!#REF!</definedName>
    <definedName name="BLPH170">[40]StockMarketIndices!#REF!</definedName>
    <definedName name="BLPH171">[40]StockMarketIndices!$G$7</definedName>
    <definedName name="BLPH172">[40]StockMarketIndices!$F$7</definedName>
    <definedName name="BLPH173">[40]StockMarketIndices!#REF!</definedName>
    <definedName name="BLPH174">[40]StockMarketIndices!$E$7</definedName>
    <definedName name="BLPH175">[40]StockMarketIndices!#REF!</definedName>
    <definedName name="BLPH176">[40]StockMarketIndices!$D$7</definedName>
    <definedName name="BLPH177">[40]StockMarketIndices!$B$7</definedName>
    <definedName name="BLPH18">[40]SpotExchangeRates!#REF!</definedName>
    <definedName name="BLPH19">[40]SpotExchangeRates!#REF!</definedName>
    <definedName name="BLPH2">#REF!</definedName>
    <definedName name="BLPH20">[40]SpotExchangeRates!#REF!</definedName>
    <definedName name="BLPH20023">#REF!</definedName>
    <definedName name="BLPH21">[40]SpotExchangeRates!#REF!</definedName>
    <definedName name="BLPH22">[40]SpotExchangeRates!#REF!</definedName>
    <definedName name="BLPH23">[40]SpotExchangeRates!#REF!</definedName>
    <definedName name="BLPH24">[40]SpotExchangeRates!#REF!</definedName>
    <definedName name="BLPH25">[40]SpotExchangeRates!#REF!</definedName>
    <definedName name="BLPH26">[40]SpotExchangeRates!#REF!</definedName>
    <definedName name="BLPH27">[40]SpotExchangeRates!#REF!</definedName>
    <definedName name="BLPH28">[40]SpotExchangeRates!#REF!</definedName>
    <definedName name="BLPH29">[40]SpotExchangeRates!#REF!</definedName>
    <definedName name="BLPH3">[42]dataEmbiDeficit!#REF!</definedName>
    <definedName name="BLPH30">[40]SpotExchangeRates!#REF!</definedName>
    <definedName name="BLPH31">[40]SpotExchangeRates!#REF!</definedName>
    <definedName name="BLPH32">[40]SpotExchangeRates!#REF!</definedName>
    <definedName name="BLPH33">[40]SpotExchangeRates!#REF!</definedName>
    <definedName name="BLPH34">[40]SpotExchangeRates!#REF!</definedName>
    <definedName name="BLPH35">[40]SpotExchangeRates!#REF!</definedName>
    <definedName name="BLPH36">[40]SpotExchangeRates!#REF!</definedName>
    <definedName name="BLPH37">[40]SpotExchangeRates!#REF!</definedName>
    <definedName name="BLPH38">[40]SpotExchangeRates!#REF!</definedName>
    <definedName name="BLPH39">[40]SpotExchangeRates!#REF!</definedName>
    <definedName name="BLPH4">[42]dataEmbiDeficit!#REF!</definedName>
    <definedName name="BLPH40">[40]SpotExchangeRates!#REF!</definedName>
    <definedName name="BLPH4000002">[43]embi_day!#REF!</definedName>
    <definedName name="BLPH4000003">[43]embi_day!#REF!</definedName>
    <definedName name="BLPH4000004">[43]embi_day!#REF!</definedName>
    <definedName name="BLPH4000005">[43]embi_day!#REF!</definedName>
    <definedName name="BLPH4000006">[43]embi_day!#REF!</definedName>
    <definedName name="BLPH4000007">[43]embi_day!#REF!</definedName>
    <definedName name="BLPH4000008">[43]embi_day!#REF!</definedName>
    <definedName name="BLPH4000009">[43]embi_day!#REF!</definedName>
    <definedName name="BLPH4000011">[43]embi_day!#REF!</definedName>
    <definedName name="BLPH4000012">[43]embi_day!#REF!</definedName>
    <definedName name="BLPH4000014">[43]embi_day!#REF!</definedName>
    <definedName name="BLPH4000015">[43]embi_day!#REF!</definedName>
    <definedName name="BLPH41">[40]SpotExchangeRates!#REF!</definedName>
    <definedName name="BLPH42">[40]SpotExchangeRates!#REF!</definedName>
    <definedName name="BLPH43">[40]SpotExchangeRates!#REF!</definedName>
    <definedName name="BLPH44">[40]SpotExchangeRates!#REF!</definedName>
    <definedName name="BLPH45">[40]SpotExchangeRates!#REF!</definedName>
    <definedName name="BLPH46">[40]SpotExchangeRates!#REF!</definedName>
    <definedName name="BLPH47">#REF!</definedName>
    <definedName name="BLPH5">#REF!</definedName>
    <definedName name="BLPH56">[40]SpotExchangeRates!#REF!</definedName>
    <definedName name="BLPH57">[40]SpotExchangeRates!#REF!</definedName>
    <definedName name="BLPH58">[40]SpotExchangeRates!#REF!</definedName>
    <definedName name="BLPH6">#REF!</definedName>
    <definedName name="BLPH7">[40]SpotExchangeRates!#REF!</definedName>
    <definedName name="BLPH78">[43]GenericIR!#REF!</definedName>
    <definedName name="BLPH8">'[44]Ex rate bloom'!$V$4</definedName>
    <definedName name="BLPH86">[40]SpotExchangeRates!#REF!</definedName>
    <definedName name="BLPH87">[40]SpotExchangeRates!#REF!</definedName>
    <definedName name="BLPH88">[40]SpotExchangeRates!$D$10</definedName>
    <definedName name="BLPH89">[40]SpotExchangeRates!#REF!</definedName>
    <definedName name="BLPH9">'[45]Excel History Wizard'!#REF!</definedName>
    <definedName name="BLPH90">[40]SpotExchangeRates!$E$10</definedName>
    <definedName name="BLPH91">[40]SpotExchangeRates!$F$10</definedName>
    <definedName name="BLPH92">[40]SpotExchangeRates!#REF!</definedName>
    <definedName name="BLPH93">[40]SpotExchangeRates!#REF!</definedName>
    <definedName name="BLPH94">[40]SpotExchangeRates!$G$10</definedName>
    <definedName name="BLPH95">[40]SpotExchangeRates!$H$10</definedName>
    <definedName name="BLPH96">[40]SpotExchangeRates!$I$10</definedName>
    <definedName name="BLPH97">[40]SpotExchangeRates!#REF!</definedName>
    <definedName name="BLPH98">[40]SpotExchangeRates!#REF!</definedName>
    <definedName name="BLPH99">[40]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6]!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8">[47]Claves!$AF$2:$AF$10</definedName>
    <definedName name="Capítulo__Ingresos" localSheetId="0">[48]Claves!$AF$2:$AF$10</definedName>
    <definedName name="Capítulo__Ingresos">[48]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9]!base-flow</definedName>
    <definedName name="Contents">[4]Contents!$A$1:$E$38:'[4]Contents'!$B$2</definedName>
    <definedName name="contents2">[50]MSRV!#REF!</definedName>
    <definedName name="copiar" localSheetId="2">#REF!</definedName>
    <definedName name="copiar" localSheetId="3">#REF!</definedName>
    <definedName name="copiar" localSheetId="4">#REF!</definedName>
    <definedName name="copiar" localSheetId="5">#REF!</definedName>
    <definedName name="copiar" localSheetId="6">#REF!</definedName>
    <definedName name="copiar" localSheetId="7">#REF!</definedName>
    <definedName name="copiar" localSheetId="8">#REF!</definedName>
    <definedName name="copiar" localSheetId="9">#REF!</definedName>
    <definedName name="copiar" localSheetId="0">#REF!</definedName>
    <definedName name="copiar" localSheetId="1">#REF!</definedName>
    <definedName name="copiar">#REF!</definedName>
    <definedName name="copiar2" localSheetId="2">#REF!</definedName>
    <definedName name="copiar2" localSheetId="3">#REF!</definedName>
    <definedName name="copiar2" localSheetId="4">#REF!</definedName>
    <definedName name="copiar2" localSheetId="6">#REF!</definedName>
    <definedName name="copiar2" localSheetId="7">#REF!</definedName>
    <definedName name="copiar2" localSheetId="8">#REF!</definedName>
    <definedName name="copiar2" localSheetId="9">#REF!</definedName>
    <definedName name="copiar2" localSheetId="0">#REF!</definedName>
    <definedName name="copiar2" localSheetId="1">#REF!</definedName>
    <definedName name="copiar2">#REF!</definedName>
    <definedName name="CountryCode">[51]readme!$B$2</definedName>
    <definedName name="cp">'[52]C Summary'!#REF!</definedName>
    <definedName name="CSdmx">'[39]Read Me'!$G$2</definedName>
    <definedName name="CUADRO7" localSheetId="2">[35]PENSION!#REF!</definedName>
    <definedName name="CUADRO7" localSheetId="3">[35]PENSION!#REF!</definedName>
    <definedName name="CUADRO7" localSheetId="4">[35]PENSION!#REF!</definedName>
    <definedName name="CUADRO7" localSheetId="5">[35]PENSION!#REF!</definedName>
    <definedName name="CUADRO7" localSheetId="6">[35]PENSION!#REF!</definedName>
    <definedName name="CUADRO7" localSheetId="7">[35]PENSION!#REF!</definedName>
    <definedName name="CUADRO7" localSheetId="8">[35]PENSION!#REF!</definedName>
    <definedName name="CUADRO7" localSheetId="9">[35]PENSION!#REF!</definedName>
    <definedName name="CUADRO7" localSheetId="0">[35]PENSION!#REF!</definedName>
    <definedName name="CUADRO7" localSheetId="1">[35]PENSION!#REF!</definedName>
    <definedName name="CUADRO7">[35]PENSION!#REF!</definedName>
    <definedName name="CUADRO8" localSheetId="2">[35]PENSION!#REF!</definedName>
    <definedName name="CUADRO8" localSheetId="3">[35]PENSION!#REF!</definedName>
    <definedName name="CUADRO8" localSheetId="4">[35]PENSION!#REF!</definedName>
    <definedName name="CUADRO8" localSheetId="5">[35]PENSION!#REF!</definedName>
    <definedName name="CUADRO8" localSheetId="6">[35]PENSION!#REF!</definedName>
    <definedName name="CUADRO8" localSheetId="7">[35]PENSION!#REF!</definedName>
    <definedName name="CUADRO8" localSheetId="8">[35]PENSION!#REF!</definedName>
    <definedName name="CUADRO8" localSheetId="9">[35]PENSION!#REF!</definedName>
    <definedName name="CUADRO8" localSheetId="0">[35]PENSION!#REF!</definedName>
    <definedName name="CUADRO8" localSheetId="1">[35]PENSION!#REF!</definedName>
    <definedName name="CUADRO8">[35]PENSION!#REF!</definedName>
    <definedName name="Cwvu.a.">[53]BOP!$A$36:$IV$36,[53]BOP!$A$44:$IV$44,[53]BOP!$A$59:$IV$59,[53]BOP!#REF!,[53]BOP!#REF!,[53]BOP!$A$81:$IV$88</definedName>
    <definedName name="Cwvu.bop.">[53]BOP!$A$36:$IV$36,[53]BOP!$A$44:$IV$44,[53]BOP!$A$59:$IV$59,[53]BOP!#REF!,[53]BOP!#REF!,[53]BOP!$A$81:$IV$88</definedName>
    <definedName name="Cwvu.bop.sr.">[53]BOP!$A$36:$IV$36,[53]BOP!$A$44:$IV$44,[53]BOP!$A$59:$IV$59,[53]BOP!#REF!,[53]BOP!#REF!,[53]BOP!$A$81:$IV$88</definedName>
    <definedName name="Cwvu.bopsdr.sr.">[53]BOP!$A$36:$IV$36,[53]BOP!$A$44:$IV$44,[53]BOP!$A$59:$IV$59,[53]BOP!#REF!,[53]BOP!#REF!,[53]BOP!$A$81:$IV$88</definedName>
    <definedName name="Cwvu.cotton.">[53]BOP!$A$36:$IV$36,[53]BOP!$A$44:$IV$44,[53]BOP!$A$59:$IV$59,[53]BOP!#REF!,[53]BOP!#REF!,[53]BOP!$A$79:$IV$79,[53]BOP!$A$81:$IV$88,[53]BOP!#REF!</definedName>
    <definedName name="Cwvu.cottonall.">[53]BOP!$A$36:$IV$36,[53]BOP!$A$44:$IV$44,[53]BOP!$A$59:$IV$59,[53]BOP!#REF!,[53]BOP!#REF!,[53]BOP!$A$79:$IV$79,[53]BOP!$A$81:$IV$88</definedName>
    <definedName name="Cwvu.exportdetails.">[53]BOP!$A$36:$IV$36,[53]BOP!$A$44:$IV$44,[53]BOP!$A$59:$IV$59,[53]BOP!#REF!,[53]BOP!#REF!,[53]BOP!$A$79:$IV$79,[53]BOP!#REF!</definedName>
    <definedName name="Cwvu.exports.">[53]BOP!$A$36:$IV$36,[53]BOP!$A$44:$IV$44,[53]BOP!$A$59:$IV$59,[53]BOP!#REF!,[53]BOP!#REF!,[53]BOP!$A$79:$IV$79,[53]BOP!$A$81:$IV$88,[53]BOP!#REF!</definedName>
    <definedName name="Cwvu.gold.">[53]BOP!$A$36:$IV$36,[53]BOP!$A$44:$IV$44,[53]BOP!$A$59:$IV$59,[53]BOP!#REF!,[53]BOP!#REF!,[53]BOP!$A$79:$IV$79,[53]BOP!$A$81:$IV$88,[53]BOP!#REF!</definedName>
    <definedName name="Cwvu.goldall.">[53]BOP!$A$36:$IV$36,[53]BOP!$A$44:$IV$44,[53]BOP!$A$59:$IV$59,[53]BOP!#REF!,[53]BOP!#REF!,[53]BOP!$A$79:$IV$79,[53]BOP!$A$81:$IV$88,[53]BOP!#REF!</definedName>
    <definedName name="Cwvu.IMPORT.">#REF!</definedName>
    <definedName name="Cwvu.imports.">[53]BOP!$A$36:$IV$36,[53]BOP!$A$44:$IV$44,[53]BOP!$A$59:$IV$59,[53]BOP!#REF!,[53]BOP!#REF!,[53]BOP!$A$79:$IV$79,[53]BOP!$A$81:$IV$88,[53]BOP!#REF!,[53]BOP!#REF!</definedName>
    <definedName name="Cwvu.importsall.">[53]BOP!$A$36:$IV$36,[53]BOP!$A$44:$IV$44,[53]BOP!$A$59:$IV$59,[53]BOP!#REF!,[53]BOP!#REF!,[53]BOP!$A$79:$IV$79,[53]BOP!$A$81:$IV$88,[53]BOP!#REF!,[53]BOP!#REF!</definedName>
    <definedName name="Cwvu.Print.">[54]Indic!$A$109:$IV$109,[54]Indic!$A$196:$IV$197,[54]Indic!$A$208:$IV$209,[54]Indic!$A$217:$IV$218</definedName>
    <definedName name="Cwvu.tot.">[53]BOP!$A$36:$IV$36,[53]BOP!$A$44:$IV$44,[53]BOP!$A$59:$IV$59,[53]BOP!#REF!,[53]BOP!#REF!,[53]BOP!$A$79:$IV$79</definedName>
    <definedName name="czv" localSheetId="2">[55]Indice!#REF!</definedName>
    <definedName name="czv" localSheetId="3">[55]Indice!#REF!</definedName>
    <definedName name="czv" localSheetId="4">[55]Indice!#REF!</definedName>
    <definedName name="czv" localSheetId="5">[55]Indice!#REF!</definedName>
    <definedName name="czv" localSheetId="6">[55]Indice!#REF!</definedName>
    <definedName name="czv" localSheetId="7">[55]Indice!#REF!</definedName>
    <definedName name="czv" localSheetId="8">[56]Indice!#REF!</definedName>
    <definedName name="czv" localSheetId="9">[55]Indice!#REF!</definedName>
    <definedName name="czv" localSheetId="0">[55]Indice!#REF!</definedName>
    <definedName name="czv">[55]Indice!#REF!</definedName>
    <definedName name="d" localSheetId="2" hidden="1">[33]Hoja1!#REF!</definedName>
    <definedName name="d" localSheetId="3" hidden="1">[33]Hoja1!#REF!</definedName>
    <definedName name="d" localSheetId="4" hidden="1">[34]Hoja1!#REF!</definedName>
    <definedName name="d" localSheetId="5" hidden="1">[34]Hoja1!#REF!</definedName>
    <definedName name="d" localSheetId="6" hidden="1">[34]Hoja1!#REF!</definedName>
    <definedName name="d" localSheetId="7" hidden="1">[33]Hoja1!#REF!</definedName>
    <definedName name="d" localSheetId="8" hidden="1">[33]Hoja1!#REF!</definedName>
    <definedName name="d" localSheetId="9" hidden="1">[33]Hoja1!#REF!</definedName>
    <definedName name="d" localSheetId="0" hidden="1">[34]Hoja1!#REF!</definedName>
    <definedName name="d" localSheetId="1" hidden="1">[34]Hoja1!#REF!</definedName>
    <definedName name="d" hidden="1">[33]Hoja1!#REF!</definedName>
    <definedName name="date">#REF!</definedName>
    <definedName name="db">[57]Readme!$B$1</definedName>
    <definedName name="dd" localSheetId="2" hidden="1">[11]FOMENTO!#REF!</definedName>
    <definedName name="dd" localSheetId="3" hidden="1">[11]FOMENTO!#REF!</definedName>
    <definedName name="dd" localSheetId="7" hidden="1">[11]FOMENTO!#REF!</definedName>
    <definedName name="dd" localSheetId="9"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6">'[58]cuadro 2.3'!$B$1:$W$57</definedName>
    <definedName name="dddddf" localSheetId="8">'[59]cuadro 2.3'!$B$1:$W$57</definedName>
    <definedName name="dddddf" localSheetId="0">'[58]cuadro 2.3'!$B$1:$W$57</definedName>
    <definedName name="dddddf" localSheetId="1">'[58]cuadro 2.3'!$B$1:$W$57</definedName>
    <definedName name="dddddf">'[59]cuadro 2.3'!$B$1:$W$57</definedName>
    <definedName name="delegacion" localSheetId="2">#REF!</definedName>
    <definedName name="delegacion" localSheetId="3">#REF!</definedName>
    <definedName name="delegacion" localSheetId="4">#REF!</definedName>
    <definedName name="delegacion" localSheetId="5">#REF!</definedName>
    <definedName name="delegacion" localSheetId="6">#REF!</definedName>
    <definedName name="delegacion" localSheetId="7">#REF!</definedName>
    <definedName name="delegacion" localSheetId="8">#REF!</definedName>
    <definedName name="delegacion" localSheetId="9">#REF!</definedName>
    <definedName name="delegacion" localSheetId="0">#REF!</definedName>
    <definedName name="delegacion" localSheetId="1">#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2">[35]PENSION!#REF!</definedName>
    <definedName name="EFSUST" localSheetId="3">[35]PENSION!#REF!</definedName>
    <definedName name="EFSUST" localSheetId="4">[35]PENSION!#REF!</definedName>
    <definedName name="EFSUST" localSheetId="5">[35]PENSION!#REF!</definedName>
    <definedName name="EFSUST" localSheetId="6">[35]PENSION!#REF!</definedName>
    <definedName name="EFSUST" localSheetId="7">[35]PENSION!#REF!</definedName>
    <definedName name="EFSUST" localSheetId="8">[35]PENSION!#REF!</definedName>
    <definedName name="EFSUST" localSheetId="9">[35]PENSION!#REF!</definedName>
    <definedName name="EFSUST" localSheetId="0">[35]PENSION!#REF!</definedName>
    <definedName name="EFSUST" localSheetId="1">[35]PENSION!#REF!</definedName>
    <definedName name="EFSUST">[35]PENSION!#REF!</definedName>
    <definedName name="enda">[60]ENDA!$A$1:$ZZ$1048</definedName>
    <definedName name="enda1r">[60]ENDA!$1:$1</definedName>
    <definedName name="EnPpto" localSheetId="0">[38]claves!$F$3:$F$4</definedName>
    <definedName name="EnPpto">[38]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2">#REF!</definedName>
    <definedName name="est2d99" localSheetId="3">#REF!</definedName>
    <definedName name="est2d99" localSheetId="4">#REF!</definedName>
    <definedName name="est2d99" localSheetId="5">#REF!</definedName>
    <definedName name="est2d99" localSheetId="6">#REF!</definedName>
    <definedName name="est2d99" localSheetId="7">#REF!</definedName>
    <definedName name="est2d99" localSheetId="8">#REF!</definedName>
    <definedName name="est2d99" localSheetId="9">#REF!</definedName>
    <definedName name="est2d99" localSheetId="0">#REF!</definedName>
    <definedName name="est2d99" localSheetId="1">#REF!</definedName>
    <definedName name="est2d99">#REF!</definedName>
    <definedName name="est2dap" localSheetId="2">#REF!</definedName>
    <definedName name="est2dap" localSheetId="3">#REF!</definedName>
    <definedName name="est2dap" localSheetId="4">#REF!</definedName>
    <definedName name="est2dap" localSheetId="6">#REF!</definedName>
    <definedName name="est2dap" localSheetId="7">#REF!</definedName>
    <definedName name="est2dap" localSheetId="8">#REF!</definedName>
    <definedName name="est2dap" localSheetId="9">#REF!</definedName>
    <definedName name="est2dap" localSheetId="0">#REF!</definedName>
    <definedName name="est2dap" localSheetId="1">#REF!</definedName>
    <definedName name="est2dap">#REF!</definedName>
    <definedName name="est2i99" localSheetId="2">#REF!</definedName>
    <definedName name="est2i99" localSheetId="3">#REF!</definedName>
    <definedName name="est2i99" localSheetId="4">#REF!</definedName>
    <definedName name="est2i99" localSheetId="6">#REF!</definedName>
    <definedName name="est2i99" localSheetId="7">#REF!</definedName>
    <definedName name="est2i99" localSheetId="8">#REF!</definedName>
    <definedName name="est2i99" localSheetId="9">#REF!</definedName>
    <definedName name="est2i99" localSheetId="0">#REF!</definedName>
    <definedName name="est2i99" localSheetId="1">#REF!</definedName>
    <definedName name="est2i99">#REF!</definedName>
    <definedName name="ewqr">[21]Data!#REF!</definedName>
    <definedName name="Fechaaño" localSheetId="0">[38]claves!$D$3:$D$13</definedName>
    <definedName name="Fechaaño">[38]claves!$D$3:$D$13</definedName>
    <definedName name="Fechames" localSheetId="0">[38]claves!$C$3:$C$14</definedName>
    <definedName name="Fechames">[38]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1]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8">[62]claves!$A$3:$A$11</definedName>
    <definedName name="G_Capitulo" localSheetId="0">[63]claves!$A$3:$A$11</definedName>
    <definedName name="G_Capitulo">[63]claves!$A$3:$A$11</definedName>
    <definedName name="G_IInuevo" localSheetId="8">[47]Claves!$W$2:$W$8</definedName>
    <definedName name="G_IInuevo" localSheetId="0">[48]Claves!$W$2:$W$8</definedName>
    <definedName name="G_IInuevo">[48]Claves!$W$2:$W$8</definedName>
    <definedName name="G_Inuevo" localSheetId="8">[47]Claves!$V$2:$V$8</definedName>
    <definedName name="G_Inuevo" localSheetId="0">[48]Claves!$V$2:$V$8</definedName>
    <definedName name="G_Inuevo">[48]Claves!$V$2:$V$8</definedName>
    <definedName name="G_IVnuevo" localSheetId="8">[47]Claves!$Y$2:$Y$9</definedName>
    <definedName name="G_IVnuevo" localSheetId="0">[48]Claves!$Y$2:$Y$9</definedName>
    <definedName name="G_IVnuevo">[48]Claves!$Y$2:$Y$9</definedName>
    <definedName name="GastoIngreso">[64]Categorias!$F$2:$F$5</definedName>
    <definedName name="gbnj">{"Tab1",#N/A,FALSE,"P";"Tab2",#N/A,FALSE,"P"}</definedName>
    <definedName name="gffd">{"Riqfin97",#N/A,FALSE,"Tran";"Riqfinpro",#N/A,FALSE,"Tran"}</definedName>
    <definedName name="gg">{"TBILLS_ALL",#N/A,FALSE,"FITB_all"}</definedName>
    <definedName name="GGG" localSheetId="6">'[58]cuadro 2.3'!$B$1:$W$57</definedName>
    <definedName name="GGG" localSheetId="8">'[59]cuadro 2.3'!$B$1:$W$57</definedName>
    <definedName name="GGG" localSheetId="0">'[58]cuadro 2.3'!$B$1:$W$57</definedName>
    <definedName name="GGG" localSheetId="1">'[58]cuadro 2.3'!$B$1:$W$57</definedName>
    <definedName name="GGG">'[59]cuadro 2.3'!$B$1:$W$57</definedName>
    <definedName name="GGGG" localSheetId="6">'[58]cuadro 2.3'!$B$1:$W$57</definedName>
    <definedName name="GGGG" localSheetId="8">'[59]cuadro 2.3'!$B$1:$W$57</definedName>
    <definedName name="GGGG" localSheetId="0">'[58]cuadro 2.3'!$B$1:$W$57</definedName>
    <definedName name="GGGG" localSheetId="1">'[58]cuadro 2.3'!$B$1:$W$57</definedName>
    <definedName name="GGGG">'[59]cuadro 2.3'!$B$1:$W$57</definedName>
    <definedName name="ggggg">'[65]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6]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 localSheetId="0">[38]claves!$B$3:$B$11</definedName>
    <definedName name="I_Capitulo">[38]claves!$B$3:$B$11</definedName>
    <definedName name="I_G_Capitulo" localSheetId="8">[62]claves!$AQ$3:$AQ$18</definedName>
    <definedName name="I_G_Capitulo" localSheetId="0">[63]claves!$AQ$3:$AQ$18</definedName>
    <definedName name="I_G_Capitulo">[63]claves!$AQ$3:$AQ$18</definedName>
    <definedName name="I_IInuevo" localSheetId="8">[47]Claves!$AH$2:$AH$8</definedName>
    <definedName name="I_IInuevo" localSheetId="0">[48]Claves!$AH$2:$AH$8</definedName>
    <definedName name="I_IInuevo">[48]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2" hidden="1">[11]FOMENTO!#REF!</definedName>
    <definedName name="jj" localSheetId="3" hidden="1">[11]FOMENTO!#REF!</definedName>
    <definedName name="jj" localSheetId="6" hidden="1">[11]FOMENTO!#REF!</definedName>
    <definedName name="jj" localSheetId="7" hidden="1">[11]FOMENTO!#REF!</definedName>
    <definedName name="jj" localSheetId="8" hidden="1">[11]FOMENTO!#REF!</definedName>
    <definedName name="jj" localSheetId="9" hidden="1">[11]FOMENTO!#REF!</definedName>
    <definedName name="jj" localSheetId="0" hidden="1">[67]FOMENTO!#REF!</definedName>
    <definedName name="jj" hidden="1">[11]FOMENTO!#REF!</definedName>
    <definedName name="jjj">[68]M!#REF!</definedName>
    <definedName name="jjjj" localSheetId="2">#REF!</definedName>
    <definedName name="jjjj" localSheetId="3">#REF!</definedName>
    <definedName name="jjjj" localSheetId="4">#REF!</definedName>
    <definedName name="jjjj" localSheetId="5">#REF!</definedName>
    <definedName name="jjjj" localSheetId="6">#REF!</definedName>
    <definedName name="jjjj" localSheetId="7">#REF!</definedName>
    <definedName name="jjjj" localSheetId="8">#REF!</definedName>
    <definedName name="jjjj" localSheetId="9">#REF!</definedName>
    <definedName name="jjjj" localSheetId="10">#REF!</definedName>
    <definedName name="jjjj" localSheetId="0">#REF!</definedName>
    <definedName name="jjjj">#REF!</definedName>
    <definedName name="jjjjjj">'[65]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2">[35]PENSION!#REF!</definedName>
    <definedName name="kk" localSheetId="3">[35]PENSION!#REF!</definedName>
    <definedName name="kk" localSheetId="4">[35]PENSION!#REF!</definedName>
    <definedName name="kk" localSheetId="5">[35]PENSION!#REF!</definedName>
    <definedName name="kk" localSheetId="6">[35]PENSION!#REF!</definedName>
    <definedName name="kk" localSheetId="7">[35]PENSION!#REF!</definedName>
    <definedName name="kk" localSheetId="8">[35]PENSION!#REF!</definedName>
    <definedName name="kk" localSheetId="9">[35]PENSION!#REF!</definedName>
    <definedName name="kk" localSheetId="10">[35]PENSION!#REF!</definedName>
    <definedName name="kk" localSheetId="0">[35]PENSION!#REF!</definedName>
    <definedName name="kk">[35]PENSION!#REF!</definedName>
    <definedName name="kkk">{"Tab1",#N/A,FALSE,"P";"Tab2",#N/A,FALSE,"P"}</definedName>
    <definedName name="kkkk">[69]M!#REF!</definedName>
    <definedName name="kkkkk">'[70]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8]M!#REF!</definedName>
    <definedName name="lllll">{"Tab1",#N/A,FALSE,"P";"Tab2",#N/A,FALSE,"P"}</definedName>
    <definedName name="llllll">{"Minpmon",#N/A,FALSE,"Monthinput"}</definedName>
    <definedName name="lta">{"Riqfin97",#N/A,FALSE,"Tran";"Riqfinpro",#N/A,FALSE,"Tran"}</definedName>
    <definedName name="m">[71]raw!$A$1:$ZZ$1</definedName>
    <definedName name="Materia" localSheetId="0">[38]claves!$J$3:$J$7</definedName>
    <definedName name="Materia">[38]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8">[62]claves!$AO$3:$AO$4</definedName>
    <definedName name="Medidas_I_G" localSheetId="0">[63]claves!$AO$3:$AO$4</definedName>
    <definedName name="Medidas_I_G">[63]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8">[62]claves!$AR$3:$AR$5</definedName>
    <definedName name="Modific_I32a" localSheetId="0">[63]claves!$AR$3:$AR$5</definedName>
    <definedName name="Modific_I32a">[63]claves!$AR$3:$AR$5</definedName>
    <definedName name="mstocksa">[25]!mstocksa</definedName>
    <definedName name="mstocksq">[25]!mstocksq</definedName>
    <definedName name="mte">{"Riqfin97",#N/A,FALSE,"Tran";"Riqfinpro",#N/A,FALSE,"Tran"}</definedName>
    <definedName name="n">{"Minpmon",#N/A,FALSE,"Monthinput"}</definedName>
    <definedName name="namestra">[72]S.A.!$AY$54:'[72]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0]READ ME'!#REF!</definedName>
    <definedName name="NONLEAP">#REF!</definedName>
    <definedName name="NOW">#REF!</definedName>
    <definedName name="NTDD_RG">#N/A</definedName>
    <definedName name="Nuevo" localSheetId="2" hidden="1">[33]Hoja1!#REF!</definedName>
    <definedName name="Nuevo" localSheetId="3" hidden="1">[33]Hoja1!#REF!</definedName>
    <definedName name="Nuevo" localSheetId="6" hidden="1">[33]Hoja1!#REF!</definedName>
    <definedName name="Nuevo" localSheetId="7" hidden="1">[33]Hoja1!#REF!</definedName>
    <definedName name="Nuevo" localSheetId="8" hidden="1">[33]Hoja1!#REF!</definedName>
    <definedName name="Nuevo" localSheetId="9" hidden="1">[33]Hoja1!#REF!</definedName>
    <definedName name="Nuevo" localSheetId="0" hidden="1">[73]Hoja1!#REF!</definedName>
    <definedName name="Nuevo" hidden="1">[33]Hoja1!#REF!</definedName>
    <definedName name="ñ" localSheetId="2">'[1]Cap- 1 '!#REF!</definedName>
    <definedName name="ñ" localSheetId="3">'[1]Cap- 1 '!#REF!</definedName>
    <definedName name="ñ" localSheetId="4">'[1]Cap- 1 '!#REF!</definedName>
    <definedName name="ñ" localSheetId="5">'[1]Cap- 1 '!#REF!</definedName>
    <definedName name="ñ" localSheetId="6">'[1]Cap- 1 '!#REF!</definedName>
    <definedName name="ñ" localSheetId="7">'[1]Cap- 1 '!#REF!</definedName>
    <definedName name="ñ" localSheetId="8">'[2]Cap- 1 '!#REF!</definedName>
    <definedName name="ñ" localSheetId="9">'[1]Cap- 1 '!#REF!</definedName>
    <definedName name="ñ" localSheetId="0">'[1]Cap- 1 '!#REF!</definedName>
    <definedName name="ñ" localSheetId="1">'[1]Cap- 1 '!#REF!</definedName>
    <definedName name="ñ">'[1]Cap- 1 '!#REF!</definedName>
    <definedName name="old">{"TBILLS_ALL",#N/A,FALSE,"FITB_all"}</definedName>
    <definedName name="oliu">{"WEO",#N/A,FALSE,"T"}</definedName>
    <definedName name="OneOff" localSheetId="0">[38]claves!$I$3:$I$4</definedName>
    <definedName name="OneOff">[38]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3]BOP!$A$36:$IV$36,[53]BOP!$A$44:$IV$44,[53]BOP!$A$59:$IV$59,[53]BOP!#REF!,[53]BOP!#REF!,[53]BOP!$A$79:$IV$79,[53]BOP!$A$81:$IV$88,[53]BOP!#REF!</definedName>
    <definedName name="Origen" localSheetId="0">[38]claves!$E$3:$E$5</definedName>
    <definedName name="Origen">[38]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2">[35]PENSION!#REF!</definedName>
    <definedName name="PE_CN_T" localSheetId="3">[35]PENSION!#REF!</definedName>
    <definedName name="PE_CN_T" localSheetId="4">[35]PENSION!#REF!</definedName>
    <definedName name="PE_CN_T" localSheetId="5">[35]PENSION!#REF!</definedName>
    <definedName name="PE_CN_T" localSheetId="6">[35]PENSION!#REF!</definedName>
    <definedName name="PE_CN_T" localSheetId="7">[35]PENSION!#REF!</definedName>
    <definedName name="PE_CN_T" localSheetId="8">[35]PENSION!#REF!</definedName>
    <definedName name="PE_CN_T" localSheetId="9">[35]PENSION!#REF!</definedName>
    <definedName name="PE_CN_T" localSheetId="0">[35]PENSION!#REF!</definedName>
    <definedName name="PE_CN_T" localSheetId="1">[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8">[47]Claves!$N$2:$N$3</definedName>
    <definedName name="Ppto" localSheetId="0">[48]Claves!$N$2:$N$3</definedName>
    <definedName name="Ppto">[48]Claves!$N$2:$N$3</definedName>
    <definedName name="Print1">#REF!</definedName>
    <definedName name="qaz">{"Tab1",#N/A,FALSE,"P";"Tab2",#N/A,FALSE,"P"}</definedName>
    <definedName name="qer">{"Tab1",#N/A,FALSE,"P";"Tab2",#N/A,FALSE,"P"}</definedName>
    <definedName name="qq">'[66]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1]raw!$A$1:$ZZ$2985</definedName>
    <definedName name="re">#N/A</definedName>
    <definedName name="REC" localSheetId="7">'[74]c4.3.1'!$A$1:$C$21</definedName>
    <definedName name="REC" localSheetId="8">'[74]c4.3.1'!$A$1:$C$21</definedName>
    <definedName name="REC" localSheetId="0">'[75]c4.3.1'!$A$1:$C$21</definedName>
    <definedName name="REC">'[75]c4.3.1'!$A$1:$C$21</definedName>
    <definedName name="RefVintage">[51]readme!$B$4</definedName>
    <definedName name="RESULT" localSheetId="2">[35]PENSION!#REF!</definedName>
    <definedName name="RESULT" localSheetId="3">[35]PENSION!#REF!</definedName>
    <definedName name="RESULT" localSheetId="4">[35]PENSION!#REF!</definedName>
    <definedName name="RESULT" localSheetId="5">[35]PENSION!#REF!</definedName>
    <definedName name="RESULT" localSheetId="6">[35]PENSION!#REF!</definedName>
    <definedName name="RESULT" localSheetId="7">[35]PENSION!#REF!</definedName>
    <definedName name="RESULT" localSheetId="8">[35]PENSION!#REF!</definedName>
    <definedName name="RESULT" localSheetId="9">[35]PENSION!#REF!</definedName>
    <definedName name="RESULT" localSheetId="0">[35]PENSION!#REF!</definedName>
    <definedName name="RESULT" localSheetId="1">[35]PENSION!#REF!</definedName>
    <definedName name="RESULT">[35]PENSION!#REF!</definedName>
    <definedName name="Resumen" localSheetId="2">[35]PENSION!#REF!</definedName>
    <definedName name="Resumen" localSheetId="3">[35]PENSION!#REF!</definedName>
    <definedName name="Resumen" localSheetId="4">[35]PENSION!#REF!</definedName>
    <definedName name="Resumen" localSheetId="5">[35]PENSION!#REF!</definedName>
    <definedName name="Resumen" localSheetId="6">[35]PENSION!#REF!</definedName>
    <definedName name="Resumen" localSheetId="7">[35]PENSION!#REF!</definedName>
    <definedName name="Resumen" localSheetId="8">[35]PENSION!#REF!</definedName>
    <definedName name="Resumen" localSheetId="9">[35]PENSION!#REF!</definedName>
    <definedName name="Resumen" localSheetId="0">[35]PENSION!#REF!</definedName>
    <definedName name="Resumen" localSheetId="1">[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6]COP FED'!#REF!</definedName>
    <definedName name="Rwvu.Print.">#N/A</definedName>
    <definedName name="rx">#REF!</definedName>
    <definedName name="ry">#REF!</definedName>
    <definedName name="s" localSheetId="2" hidden="1">[11]FOMENTO!#REF!</definedName>
    <definedName name="s" localSheetId="3" hidden="1">[11]FOMENTO!#REF!</definedName>
    <definedName name="s" localSheetId="4" hidden="1">[12]FOMENTO!#REF!</definedName>
    <definedName name="s" localSheetId="5" hidden="1">[12]FOMENTO!#REF!</definedName>
    <definedName name="s" localSheetId="6" hidden="1">[12]FOMENTO!#REF!</definedName>
    <definedName name="s" localSheetId="7" hidden="1">[11]FOMENTO!#REF!</definedName>
    <definedName name="s" localSheetId="8" hidden="1">[11]FOMENTO!#REF!</definedName>
    <definedName name="s" localSheetId="9" hidden="1">[11]FOMENTO!#REF!</definedName>
    <definedName name="s" localSheetId="0" hidden="1">[12]FOMENTO!#REF!</definedName>
    <definedName name="s" localSheetId="1" hidden="1">[12]FOMENTO!#REF!</definedName>
    <definedName name="s" hidden="1">[11]FOMENTO!#REF!</definedName>
    <definedName name="sad">{"Riqfin97",#N/A,FALSE,"Tran";"Riqfinpro",#N/A,FALSE,"Tran"}</definedName>
    <definedName name="SALIDA" localSheetId="2">[35]PENSION!#REF!</definedName>
    <definedName name="SALIDA" localSheetId="3">[35]PENSION!#REF!</definedName>
    <definedName name="SALIDA" localSheetId="4">[35]PENSION!#REF!</definedName>
    <definedName name="SALIDA" localSheetId="5">[35]PENSION!#REF!</definedName>
    <definedName name="SALIDA" localSheetId="6">[35]PENSION!#REF!</definedName>
    <definedName name="SALIDA" localSheetId="7">[35]PENSION!#REF!</definedName>
    <definedName name="SALIDA" localSheetId="8">[35]PENSION!#REF!</definedName>
    <definedName name="SALIDA" localSheetId="9">[35]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2">[35]PENSION!#REF!</definedName>
    <definedName name="SIM" localSheetId="3">[35]PENSION!#REF!</definedName>
    <definedName name="SIM" localSheetId="7">[35]PENSION!#REF!</definedName>
    <definedName name="SIM" localSheetId="8">[35]PENSION!#REF!</definedName>
    <definedName name="SIM" localSheetId="9">[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2]FOMENTO!#REF!</definedName>
    <definedName name="ssss">{"Riqfin97",#N/A,FALSE,"Tran";"Riqfinpro",#N/A,FALSE,"Tran"}</definedName>
    <definedName name="STUB">#REF!</definedName>
    <definedName name="swe">{"Tab1",#N/A,FALSE,"P";"Tab2",#N/A,FALSE,"P"}</definedName>
    <definedName name="Swvu.PLA1.">'[36]COP FED'!#REF!</definedName>
    <definedName name="Swvu.PLA2.">'[36]COP FED'!$A$1:$N$49</definedName>
    <definedName name="Swvu.Print.">[37]Med!#REF!</definedName>
    <definedName name="sxc">{"Riqfin97",#N/A,FALSE,"Tran";"Riqfinpro",#N/A,FALSE,"Tran"}</definedName>
    <definedName name="sxe">{"Riqfin97",#N/A,FALSE,"Tran";"Riqfinpro",#N/A,FALSE,"Tran"}</definedName>
    <definedName name="t" localSheetId="2">'[2]Cap. - 3'!#REF!</definedName>
    <definedName name="t" localSheetId="3">'[2]Cap. - 3'!#REF!</definedName>
    <definedName name="t" localSheetId="7">'[2]Cap. - 3'!#REF!</definedName>
    <definedName name="t" localSheetId="8">'[2]Cap. - 3'!#REF!</definedName>
    <definedName name="t" localSheetId="9">'[2]Cap. - 3'!#REF!</definedName>
    <definedName name="t" localSheetId="0">'[1]Cap. - 3'!#REF!</definedName>
    <definedName name="t" localSheetId="1">'[1]Cap. - 3'!#REF!</definedName>
    <definedName name="t">'[2]Cap. - 3'!#REF!</definedName>
    <definedName name="TABLA1" localSheetId="2">#REF!</definedName>
    <definedName name="TABLA1" localSheetId="3">#REF!</definedName>
    <definedName name="TABLA1" localSheetId="4">#REF!</definedName>
    <definedName name="TABLA1" localSheetId="5">#REF!</definedName>
    <definedName name="TABLA1" localSheetId="6">#REF!</definedName>
    <definedName name="TABLA1" localSheetId="7">#REF!</definedName>
    <definedName name="TABLA1" localSheetId="8">#REF!</definedName>
    <definedName name="TABLA1" localSheetId="9">#REF!</definedName>
    <definedName name="TABLA1" localSheetId="0">#REF!</definedName>
    <definedName name="TABLA1" localSheetId="1">#REF!</definedName>
    <definedName name="TABLA1">#REF!</definedName>
    <definedName name="TABLA10">#REF!</definedName>
    <definedName name="TABLA11">#REF!</definedName>
    <definedName name="TABLA12">#REF!</definedName>
    <definedName name="TABLA13">#REF!</definedName>
    <definedName name="TABLA2" localSheetId="2">#REF!</definedName>
    <definedName name="TABLA2" localSheetId="3">#REF!</definedName>
    <definedName name="TABLA2" localSheetId="4">#REF!</definedName>
    <definedName name="TABLA2" localSheetId="6">#REF!</definedName>
    <definedName name="TABLA2" localSheetId="7">#REF!</definedName>
    <definedName name="TABLA2" localSheetId="8">#REF!</definedName>
    <definedName name="TABLA2" localSheetId="9">#REF!</definedName>
    <definedName name="TABLA2" localSheetId="0">#REF!</definedName>
    <definedName name="TABLA2" localSheetId="1">#REF!</definedName>
    <definedName name="TABLA2">#REF!</definedName>
    <definedName name="TABLA3" localSheetId="2">#REF!</definedName>
    <definedName name="TABLA3" localSheetId="3">#REF!</definedName>
    <definedName name="TABLA3" localSheetId="4">#REF!</definedName>
    <definedName name="TABLA3" localSheetId="6">#REF!</definedName>
    <definedName name="TABLA3" localSheetId="7">#REF!</definedName>
    <definedName name="TABLA3" localSheetId="8">#REF!</definedName>
    <definedName name="TABLA3" localSheetId="9">#REF!</definedName>
    <definedName name="TABLA3" localSheetId="0">#REF!</definedName>
    <definedName name="TABLA3" localSheetId="1">#REF!</definedName>
    <definedName name="TABLA3">#REF!</definedName>
    <definedName name="TABLA4" localSheetId="2">#REF!</definedName>
    <definedName name="TABLA4" localSheetId="3">#REF!</definedName>
    <definedName name="TABLA4" localSheetId="4">#REF!</definedName>
    <definedName name="TABLA4" localSheetId="6">#REF!</definedName>
    <definedName name="TABLA4" localSheetId="7">#REF!</definedName>
    <definedName name="TABLA4" localSheetId="8">#REF!</definedName>
    <definedName name="TABLA4" localSheetId="9">#REF!</definedName>
    <definedName name="TABLA4" localSheetId="0">#REF!</definedName>
    <definedName name="TABLA4" localSheetId="1">#REF!</definedName>
    <definedName name="TABLA4">#REF!</definedName>
    <definedName name="TABLA5" localSheetId="2">#REF!</definedName>
    <definedName name="TABLA5" localSheetId="3">#REF!</definedName>
    <definedName name="TABLA5" localSheetId="4">#REF!</definedName>
    <definedName name="TABLA5" localSheetId="6">#REF!</definedName>
    <definedName name="TABLA5" localSheetId="7">#REF!</definedName>
    <definedName name="TABLA5" localSheetId="8">#REF!</definedName>
    <definedName name="TABLA5" localSheetId="9">#REF!</definedName>
    <definedName name="TABLA5" localSheetId="0">#REF!</definedName>
    <definedName name="TABLA5" localSheetId="1">#REF!</definedName>
    <definedName name="TABLA5">#REF!</definedName>
    <definedName name="TABLA6A" localSheetId="2">#REF!</definedName>
    <definedName name="TABLA6A" localSheetId="3">#REF!</definedName>
    <definedName name="TABLA6A" localSheetId="4">#REF!</definedName>
    <definedName name="TABLA6A" localSheetId="6">#REF!</definedName>
    <definedName name="TABLA6A" localSheetId="7">#REF!</definedName>
    <definedName name="TABLA6A" localSheetId="8">#REF!</definedName>
    <definedName name="TABLA6A" localSheetId="9">#REF!</definedName>
    <definedName name="TABLA6A" localSheetId="0">#REF!</definedName>
    <definedName name="TABLA6A" localSheetId="1">#REF!</definedName>
    <definedName name="TABLA6A">#REF!</definedName>
    <definedName name="TABLA6B" localSheetId="2">#REF!</definedName>
    <definedName name="TABLA6B" localSheetId="3">#REF!</definedName>
    <definedName name="TABLA6B" localSheetId="4">#REF!</definedName>
    <definedName name="TABLA6B" localSheetId="6">#REF!</definedName>
    <definedName name="TABLA6B" localSheetId="7">#REF!</definedName>
    <definedName name="TABLA6B" localSheetId="8">#REF!</definedName>
    <definedName name="TABLA6B" localSheetId="9">#REF!</definedName>
    <definedName name="TABLA6B" localSheetId="0">#REF!</definedName>
    <definedName name="TABLA6B" localSheetId="1">#REF!</definedName>
    <definedName name="TABLA6B">#REF!</definedName>
    <definedName name="TABLA6C" localSheetId="2">#REF!</definedName>
    <definedName name="TABLA6C" localSheetId="3">#REF!</definedName>
    <definedName name="TABLA6C" localSheetId="4">#REF!</definedName>
    <definedName name="TABLA6C" localSheetId="6">#REF!</definedName>
    <definedName name="TABLA6C" localSheetId="7">#REF!</definedName>
    <definedName name="TABLA6C" localSheetId="8">#REF!</definedName>
    <definedName name="TABLA6C" localSheetId="9">#REF!</definedName>
    <definedName name="TABLA6C" localSheetId="0">#REF!</definedName>
    <definedName name="TABLA6C" localSheetId="1">#REF!</definedName>
    <definedName name="TABLA6C">#REF!</definedName>
    <definedName name="TABLA7" localSheetId="2">#REF!</definedName>
    <definedName name="TABLA7" localSheetId="3">#REF!</definedName>
    <definedName name="TABLA7" localSheetId="4">#REF!</definedName>
    <definedName name="TABLA7" localSheetId="6">#REF!</definedName>
    <definedName name="TABLA7" localSheetId="7">#REF!</definedName>
    <definedName name="TABLA7" localSheetId="8">#REF!</definedName>
    <definedName name="TABLA7" localSheetId="9">#REF!</definedName>
    <definedName name="TABLA7" localSheetId="0">#REF!</definedName>
    <definedName name="TABLA7" localSheetId="1">#REF!</definedName>
    <definedName name="TABLA7">#REF!</definedName>
    <definedName name="TABLA8" localSheetId="2">#REF!</definedName>
    <definedName name="TABLA8" localSheetId="3">#REF!</definedName>
    <definedName name="TABLA8" localSheetId="4">#REF!</definedName>
    <definedName name="TABLA8" localSheetId="6">#REF!</definedName>
    <definedName name="TABLA8" localSheetId="7">#REF!</definedName>
    <definedName name="TABLA8" localSheetId="8">#REF!</definedName>
    <definedName name="TABLA8" localSheetId="9">#REF!</definedName>
    <definedName name="TABLA8" localSheetId="0">#REF!</definedName>
    <definedName name="TABLA8" localSheetId="1">#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 localSheetId="0">[38]claves!$H$3:$H$21</definedName>
    <definedName name="Tipo">[38]claves!$H$3:$H$21</definedName>
    <definedName name="Tipo_ente" localSheetId="8">[62]claves!$AS$3:$AS$6</definedName>
    <definedName name="Tipo_ente" localSheetId="0">[63]claves!$AS$3:$AS$6</definedName>
    <definedName name="Tipo_ente">[63]claves!$AS$3:$AS$6</definedName>
    <definedName name="Tipo_gastos" localSheetId="8">[62]claves!$AT$3:$AT$21</definedName>
    <definedName name="Tipo_gastos" localSheetId="0">[63]claves!$AT$3:$AT$21</definedName>
    <definedName name="Tipo_gastos">[63]claves!$AT$3:$AT$21</definedName>
    <definedName name="Tipoingr12y3" localSheetId="8">[47]Claves!$S$92:$S$99</definedName>
    <definedName name="Tipoingr12y3" localSheetId="0">[48]Claves!$S$92:$S$99</definedName>
    <definedName name="Tipoingr12y3">[48]Claves!$S$92:$S$99</definedName>
    <definedName name="Tipoingr5" localSheetId="8">[47]Claves!$S$102:$S$103</definedName>
    <definedName name="Tipoingr5" localSheetId="0">[48]Claves!$S$102:$S$103</definedName>
    <definedName name="Tipoingr5">[48]Claves!$S$102:$S$103</definedName>
    <definedName name="Tipoingr6" localSheetId="8">[47]Claves!$S$101:$S$103</definedName>
    <definedName name="Tipoingr6" localSheetId="0">[48]Claves!$S$101:$S$103</definedName>
    <definedName name="Tipoingr6">[48]Claves!$S$101:$S$103</definedName>
    <definedName name="Tipoingrresto" localSheetId="8">[47]Claves!$S$90</definedName>
    <definedName name="Tipoingrresto" localSheetId="0">[48]Claves!$S$90</definedName>
    <definedName name="Tipoingrresto">[48]Claves!$S$90</definedName>
    <definedName name="Tipoingrresto2" localSheetId="8">[47]Claves!$S$103</definedName>
    <definedName name="Tipoingrresto2" localSheetId="0">[48]Claves!$S$103</definedName>
    <definedName name="Tipoingrresto2">[48]Claves!$S$103</definedName>
    <definedName name="_xlnm.Print_Titles" localSheetId="6">'4-Medidas Hacienda ex-post'!$2:$4</definedName>
    <definedName name="_xlnm.Print_Titles">[76]Q5!$A$1:$C$65536,[76]Q5!$A$1:$IV$7</definedName>
    <definedName name="tj">{"Riqfin97",#N/A,FALSE,"Tran";"Riqfinpro",#N/A,FALSE,"Tran"}</definedName>
    <definedName name="TOP_BORDER">#REF!</definedName>
    <definedName name="TRANSFERENCIA">[46]!TRANSFERENCIA</definedName>
    <definedName name="tretry">[21]Data!#REF!</definedName>
    <definedName name="tt">{"Tab1",#N/A,FALSE,"P";"Tab2",#N/A,FALSE,"P"}</definedName>
    <definedName name="ttt">{"Tab1",#N/A,FALSE,"P";"Tab2",#N/A,FALSE,"P"}</definedName>
    <definedName name="tttt">{"Tab1",#N/A,FALSE,"P";"Tab2",#N/A,FALSE,"P"}</definedName>
    <definedName name="ttttt">[68]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0"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0"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8]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7]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35]PENSION!#REF!</definedName>
    <definedName name="Y" localSheetId="3">[35]PENSION!#REF!</definedName>
    <definedName name="Y" localSheetId="7">[35]PENSION!#REF!</definedName>
    <definedName name="Y" localSheetId="8">[35]PENSION!#REF!</definedName>
    <definedName name="Y" localSheetId="9">[35]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35]PENSION!#REF!</definedName>
    <definedName name="Z" localSheetId="3">[35]PENSION!#REF!</definedName>
    <definedName name="Z" localSheetId="7">[35]PENSION!#REF!</definedName>
    <definedName name="Z" localSheetId="8">[35]PENSION!#REF!</definedName>
    <definedName name="Z" localSheetId="9">[35]PENSION!#REF!</definedName>
    <definedName name="Z" localSheetId="0">[35]PENSION!#REF!</definedName>
    <definedName name="Z">[35]PENSION!#REF!</definedName>
    <definedName name="Z_00C67BFA_FEDD_11D1_98B3_00C04FC96ABD_.wvu.Rows">[53]BOP!$A$36:$IV$36,[53]BOP!$A$44:$IV$44,[53]BOP!$A$59:$IV$59,[53]BOP!#REF!,[53]BOP!#REF!,[53]BOP!$A$81:$IV$88</definedName>
    <definedName name="Z_00C67BFB_FEDD_11D1_98B3_00C04FC96ABD_.wvu.Rows">[53]BOP!$A$36:$IV$36,[53]BOP!$A$44:$IV$44,[53]BOP!$A$59:$IV$59,[53]BOP!#REF!,[53]BOP!#REF!,[53]BOP!$A$81:$IV$88</definedName>
    <definedName name="Z_00C67BFC_FEDD_11D1_98B3_00C04FC96ABD_.wvu.Rows">[53]BOP!$A$36:$IV$36,[53]BOP!$A$44:$IV$44,[53]BOP!$A$59:$IV$59,[53]BOP!#REF!,[53]BOP!#REF!,[53]BOP!$A$81:$IV$88</definedName>
    <definedName name="Z_00C67BFD_FEDD_11D1_98B3_00C04FC96ABD_.wvu.Rows">[53]BOP!$A$36:$IV$36,[53]BOP!$A$44:$IV$44,[53]BOP!$A$59:$IV$59,[53]BOP!#REF!,[53]BOP!#REF!,[53]BOP!$A$81:$IV$88</definedName>
    <definedName name="Z_00C67BFE_FEDD_11D1_98B3_00C04FC96ABD_.wvu.Rows">[53]BOP!$A$36:$IV$36,[53]BOP!$A$44:$IV$44,[53]BOP!$A$59:$IV$59,[53]BOP!#REF!,[53]BOP!#REF!,[53]BOP!$A$79:$IV$79,[53]BOP!$A$81:$IV$88,[53]BOP!#REF!</definedName>
    <definedName name="Z_00C67BFF_FEDD_11D1_98B3_00C04FC96ABD_.wvu.Rows">[53]BOP!$A$36:$IV$36,[53]BOP!$A$44:$IV$44,[53]BOP!$A$59:$IV$59,[53]BOP!#REF!,[53]BOP!#REF!,[53]BOP!$A$79:$IV$79,[53]BOP!$A$81:$IV$88</definedName>
    <definedName name="Z_00C67C00_FEDD_11D1_98B3_00C04FC96ABD_.wvu.Rows">[53]BOP!$A$36:$IV$36,[53]BOP!$A$44:$IV$44,[53]BOP!$A$59:$IV$59,[53]BOP!#REF!,[53]BOP!#REF!,[53]BOP!$A$79:$IV$79,[53]BOP!#REF!</definedName>
    <definedName name="Z_00C67C01_FEDD_11D1_98B3_00C04FC96ABD_.wvu.Rows">[53]BOP!$A$36:$IV$36,[53]BOP!$A$44:$IV$44,[53]BOP!$A$59:$IV$59,[53]BOP!#REF!,[53]BOP!#REF!,[53]BOP!$A$79:$IV$79,[53]BOP!$A$81:$IV$88,[53]BOP!#REF!</definedName>
    <definedName name="Z_00C67C02_FEDD_11D1_98B3_00C04FC96ABD_.wvu.Rows">[53]BOP!$A$36:$IV$36,[53]BOP!$A$44:$IV$44,[53]BOP!$A$59:$IV$59,[53]BOP!#REF!,[53]BOP!#REF!,[53]BOP!$A$79:$IV$79,[53]BOP!$A$81:$IV$88,[53]BOP!#REF!</definedName>
    <definedName name="Z_00C67C03_FEDD_11D1_98B3_00C04FC96ABD_.wvu.Rows">[53]BOP!$A$36:$IV$36,[53]BOP!$A$44:$IV$44,[53]BOP!$A$59:$IV$59,[53]BOP!#REF!,[53]BOP!#REF!,[53]BOP!$A$79:$IV$79,[53]BOP!$A$81:$IV$88,[53]BOP!#REF!</definedName>
    <definedName name="Z_00C67C05_FEDD_11D1_98B3_00C04FC96ABD_.wvu.Rows">[53]BOP!$A$36:$IV$36,[53]BOP!$A$44:$IV$44,[53]BOP!$A$59:$IV$59,[53]BOP!#REF!,[53]BOP!#REF!,[53]BOP!$A$79:$IV$79,[53]BOP!$A$81:$IV$88,[53]BOP!#REF!,[53]BOP!#REF!</definedName>
    <definedName name="Z_00C67C06_FEDD_11D1_98B3_00C04FC96ABD_.wvu.Rows">[53]BOP!$A$36:$IV$36,[53]BOP!$A$44:$IV$44,[53]BOP!$A$59:$IV$59,[53]BOP!#REF!,[53]BOP!#REF!,[53]BOP!$A$79:$IV$79,[53]BOP!$A$81:$IV$88,[53]BOP!#REF!,[53]BOP!#REF!</definedName>
    <definedName name="Z_00C67C07_FEDD_11D1_98B3_00C04FC96ABD_.wvu.Rows">[53]BOP!$A$36:$IV$36,[53]BOP!$A$44:$IV$44,[53]BOP!$A$59:$IV$59,[53]BOP!#REF!,[53]BOP!#REF!,[53]BOP!$A$79:$IV$79</definedName>
    <definedName name="Z_112039D0_FF0B_11D1_98B3_00C04FC96ABD_.wvu.Rows">[53]BOP!$A$36:$IV$36,[53]BOP!$A$44:$IV$44,[53]BOP!$A$59:$IV$59,[53]BOP!#REF!,[53]BOP!#REF!,[53]BOP!$A$81:$IV$88</definedName>
    <definedName name="Z_112039D1_FF0B_11D1_98B3_00C04FC96ABD_.wvu.Rows">[53]BOP!$A$36:$IV$36,[53]BOP!$A$44:$IV$44,[53]BOP!$A$59:$IV$59,[53]BOP!#REF!,[53]BOP!#REF!,[53]BOP!$A$81:$IV$88</definedName>
    <definedName name="Z_112039D2_FF0B_11D1_98B3_00C04FC96ABD_.wvu.Rows">[53]BOP!$A$36:$IV$36,[53]BOP!$A$44:$IV$44,[53]BOP!$A$59:$IV$59,[53]BOP!#REF!,[53]BOP!#REF!,[53]BOP!$A$81:$IV$88</definedName>
    <definedName name="Z_112039D3_FF0B_11D1_98B3_00C04FC96ABD_.wvu.Rows">[53]BOP!$A$36:$IV$36,[53]BOP!$A$44:$IV$44,[53]BOP!$A$59:$IV$59,[53]BOP!#REF!,[53]BOP!#REF!,[53]BOP!$A$81:$IV$88</definedName>
    <definedName name="Z_112039D4_FF0B_11D1_98B3_00C04FC96ABD_.wvu.Rows">[53]BOP!$A$36:$IV$36,[53]BOP!$A$44:$IV$44,[53]BOP!$A$59:$IV$59,[53]BOP!#REF!,[53]BOP!#REF!,[53]BOP!$A$79:$IV$79,[53]BOP!$A$81:$IV$88,[53]BOP!#REF!</definedName>
    <definedName name="Z_112039D5_FF0B_11D1_98B3_00C04FC96ABD_.wvu.Rows">[53]BOP!$A$36:$IV$36,[53]BOP!$A$44:$IV$44,[53]BOP!$A$59:$IV$59,[53]BOP!#REF!,[53]BOP!#REF!,[53]BOP!$A$79:$IV$79,[53]BOP!$A$81:$IV$88</definedName>
    <definedName name="Z_112039D6_FF0B_11D1_98B3_00C04FC96ABD_.wvu.Rows">[53]BOP!$A$36:$IV$36,[53]BOP!$A$44:$IV$44,[53]BOP!$A$59:$IV$59,[53]BOP!#REF!,[53]BOP!#REF!,[53]BOP!$A$79:$IV$79,[53]BOP!#REF!</definedName>
    <definedName name="Z_112039D7_FF0B_11D1_98B3_00C04FC96ABD_.wvu.Rows">[53]BOP!$A$36:$IV$36,[53]BOP!$A$44:$IV$44,[53]BOP!$A$59:$IV$59,[53]BOP!#REF!,[53]BOP!#REF!,[53]BOP!$A$79:$IV$79,[53]BOP!$A$81:$IV$88,[53]BOP!#REF!</definedName>
    <definedName name="Z_112039D8_FF0B_11D1_98B3_00C04FC96ABD_.wvu.Rows">[53]BOP!$A$36:$IV$36,[53]BOP!$A$44:$IV$44,[53]BOP!$A$59:$IV$59,[53]BOP!#REF!,[53]BOP!#REF!,[53]BOP!$A$79:$IV$79,[53]BOP!$A$81:$IV$88,[53]BOP!#REF!</definedName>
    <definedName name="Z_112039D9_FF0B_11D1_98B3_00C04FC96ABD_.wvu.Rows">[53]BOP!$A$36:$IV$36,[53]BOP!$A$44:$IV$44,[53]BOP!$A$59:$IV$59,[53]BOP!#REF!,[53]BOP!#REF!,[53]BOP!$A$79:$IV$79,[53]BOP!$A$81:$IV$88,[53]BOP!#REF!</definedName>
    <definedName name="Z_112039DB_FF0B_11D1_98B3_00C04FC96ABD_.wvu.Rows">[53]BOP!$A$36:$IV$36,[53]BOP!$A$44:$IV$44,[53]BOP!$A$59:$IV$59,[53]BOP!#REF!,[53]BOP!#REF!,[53]BOP!$A$79:$IV$79,[53]BOP!$A$81:$IV$88,[53]BOP!#REF!,[53]BOP!#REF!</definedName>
    <definedName name="Z_112039DC_FF0B_11D1_98B3_00C04FC96ABD_.wvu.Rows">[53]BOP!$A$36:$IV$36,[53]BOP!$A$44:$IV$44,[53]BOP!$A$59:$IV$59,[53]BOP!#REF!,[53]BOP!#REF!,[53]BOP!$A$79:$IV$79,[53]BOP!$A$81:$IV$88,[53]BOP!#REF!,[53]BOP!#REF!</definedName>
    <definedName name="Z_112039DD_FF0B_11D1_98B3_00C04FC96ABD_.wvu.Rows">[53]BOP!$A$36:$IV$36,[53]BOP!$A$44:$IV$44,[53]BOP!$A$59:$IV$59,[53]BOP!#REF!,[53]BOP!#REF!,[53]BOP!$A$79:$IV$79</definedName>
    <definedName name="Z_112B8339_2081_11D2_BFD2_00A02466506E_.wvu.PrintTitles">[78]SUMMARY!$B$1:$D$65536,[78]SUMMARY!$A$3:$IV$5</definedName>
    <definedName name="Z_112B833B_2081_11D2_BFD2_00A02466506E_.wvu.PrintTitles">[78]SUMMARY!$B$1:$D$65536,[78]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9]IDA-tab7'!$K$1:$T$65536,'[79]IDA-tab7'!$V$1:$AE$65536,'[79]IDA-tab7'!$AG$1:$AP$65536</definedName>
    <definedName name="Z_1A8C061B_2301_11D3_BFD1_000039E37209_.wvu.Rows">'[79]IDA-tab7'!$A$10:$IV$11,'[79]IDA-tab7'!$A$14:$IV$14,'[79]IDA-tab7'!$A$18:$IV$18</definedName>
    <definedName name="Z_1A8C061C_2301_11D3_BFD1_000039E37209_.wvu.Cols">'[79]IDA-tab7'!$K$1:$T$65536,'[79]IDA-tab7'!$V$1:$AE$65536,'[79]IDA-tab7'!$AG$1:$AP$65536</definedName>
    <definedName name="Z_1A8C061C_2301_11D3_BFD1_000039E37209_.wvu.Rows">'[79]IDA-tab7'!$A$10:$IV$11,'[79]IDA-tab7'!$A$14:$IV$14,'[79]IDA-tab7'!$A$18:$IV$18</definedName>
    <definedName name="Z_1A8C061E_2301_11D3_BFD1_000039E37209_.wvu.Cols">'[79]IDA-tab7'!$K$1:$T$65536,'[79]IDA-tab7'!$V$1:$AE$65536,'[79]IDA-tab7'!$AG$1:$AP$65536</definedName>
    <definedName name="Z_1A8C061E_2301_11D3_BFD1_000039E37209_.wvu.Rows">'[79]IDA-tab7'!$A$10:$IV$11,'[79]IDA-tab7'!$A$14:$IV$14,'[79]IDA-tab7'!$A$18:$IV$18</definedName>
    <definedName name="Z_1A8C061F_2301_11D3_BFD1_000039E37209_.wvu.Cols">'[79]IDA-tab7'!$K$1:$T$65536,'[79]IDA-tab7'!$V$1:$AE$65536,'[79]IDA-tab7'!$AG$1:$AP$65536</definedName>
    <definedName name="Z_1A8C061F_2301_11D3_BFD1_000039E37209_.wvu.Rows">'[79]IDA-tab7'!$A$10:$IV$11,'[79]IDA-tab7'!$A$14:$IV$14,'[79]IDA-tab7'!$A$18:$IV$18</definedName>
    <definedName name="Z_1F4C2007_FFA7_11D1_98B6_00C04FC96ABD_.wvu.Rows">[53]BOP!$A$36:$IV$36,[53]BOP!$A$44:$IV$44,[53]BOP!$A$59:$IV$59,[53]BOP!#REF!,[53]BOP!#REF!,[53]BOP!$A$81:$IV$88</definedName>
    <definedName name="Z_1F4C2008_FFA7_11D1_98B6_00C04FC96ABD_.wvu.Rows">[53]BOP!$A$36:$IV$36,[53]BOP!$A$44:$IV$44,[53]BOP!$A$59:$IV$59,[53]BOP!#REF!,[53]BOP!#REF!,[53]BOP!$A$81:$IV$88</definedName>
    <definedName name="Z_1F4C2009_FFA7_11D1_98B6_00C04FC96ABD_.wvu.Rows">[53]BOP!$A$36:$IV$36,[53]BOP!$A$44:$IV$44,[53]BOP!$A$59:$IV$59,[53]BOP!#REF!,[53]BOP!#REF!,[53]BOP!$A$81:$IV$88</definedName>
    <definedName name="Z_1F4C200A_FFA7_11D1_98B6_00C04FC96ABD_.wvu.Rows">[53]BOP!$A$36:$IV$36,[53]BOP!$A$44:$IV$44,[53]BOP!$A$59:$IV$59,[53]BOP!#REF!,[53]BOP!#REF!,[53]BOP!$A$81:$IV$88</definedName>
    <definedName name="Z_1F4C200B_FFA7_11D1_98B6_00C04FC96ABD_.wvu.Rows">[53]BOP!$A$36:$IV$36,[53]BOP!$A$44:$IV$44,[53]BOP!$A$59:$IV$59,[53]BOP!#REF!,[53]BOP!#REF!,[53]BOP!$A$79:$IV$79,[53]BOP!$A$81:$IV$88,[53]BOP!#REF!</definedName>
    <definedName name="Z_1F4C200C_FFA7_11D1_98B6_00C04FC96ABD_.wvu.Rows">[53]BOP!$A$36:$IV$36,[53]BOP!$A$44:$IV$44,[53]BOP!$A$59:$IV$59,[53]BOP!#REF!,[53]BOP!#REF!,[53]BOP!$A$79:$IV$79,[53]BOP!$A$81:$IV$88</definedName>
    <definedName name="Z_1F4C200D_FFA7_11D1_98B6_00C04FC96ABD_.wvu.Rows">[53]BOP!$A$36:$IV$36,[53]BOP!$A$44:$IV$44,[53]BOP!$A$59:$IV$59,[53]BOP!#REF!,[53]BOP!#REF!,[53]BOP!$A$79:$IV$79,[53]BOP!#REF!</definedName>
    <definedName name="Z_1F4C200E_FFA7_11D1_98B6_00C04FC96ABD_.wvu.Rows">[53]BOP!$A$36:$IV$36,[53]BOP!$A$44:$IV$44,[53]BOP!$A$59:$IV$59,[53]BOP!#REF!,[53]BOP!#REF!,[53]BOP!$A$79:$IV$79,[53]BOP!$A$81:$IV$88,[53]BOP!#REF!</definedName>
    <definedName name="Z_1F4C200F_FFA7_11D1_98B6_00C04FC96ABD_.wvu.Rows">[53]BOP!$A$36:$IV$36,[53]BOP!$A$44:$IV$44,[53]BOP!$A$59:$IV$59,[53]BOP!#REF!,[53]BOP!#REF!,[53]BOP!$A$79:$IV$79,[53]BOP!$A$81:$IV$88,[53]BOP!#REF!</definedName>
    <definedName name="Z_1F4C2010_FFA7_11D1_98B6_00C04FC96ABD_.wvu.Rows">[53]BOP!$A$36:$IV$36,[53]BOP!$A$44:$IV$44,[53]BOP!$A$59:$IV$59,[53]BOP!#REF!,[53]BOP!#REF!,[53]BOP!$A$79:$IV$79,[53]BOP!$A$81:$IV$88,[53]BOP!#REF!</definedName>
    <definedName name="Z_1F4C2012_FFA7_11D1_98B6_00C04FC96ABD_.wvu.Rows">[53]BOP!$A$36:$IV$36,[53]BOP!$A$44:$IV$44,[53]BOP!$A$59:$IV$59,[53]BOP!#REF!,[53]BOP!#REF!,[53]BOP!$A$79:$IV$79,[53]BOP!$A$81:$IV$88,[53]BOP!#REF!,[53]BOP!#REF!</definedName>
    <definedName name="Z_1F4C2013_FFA7_11D1_98B6_00C04FC96ABD_.wvu.Rows">[53]BOP!$A$36:$IV$36,[53]BOP!$A$44:$IV$44,[53]BOP!$A$59:$IV$59,[53]BOP!#REF!,[53]BOP!#REF!,[53]BOP!$A$79:$IV$79,[53]BOP!$A$81:$IV$88,[53]BOP!#REF!,[53]BOP!#REF!</definedName>
    <definedName name="Z_1F4C2014_FFA7_11D1_98B6_00C04FC96ABD_.wvu.Rows">[53]BOP!$A$36:$IV$36,[53]BOP!$A$44:$IV$44,[53]BOP!$A$59:$IV$59,[53]BOP!#REF!,[53]BOP!#REF!,[53]BOP!$A$79:$IV$79</definedName>
    <definedName name="Z_49B0A4B0_963B_11D1_BFD1_00A02466B680_.wvu.Rows">[53]BOP!$A$36:$IV$36,[53]BOP!$A$44:$IV$44,[53]BOP!$A$59:$IV$59,[53]BOP!#REF!,[53]BOP!#REF!,[53]BOP!$A$81:$IV$88</definedName>
    <definedName name="Z_49B0A4B1_963B_11D1_BFD1_00A02466B680_.wvu.Rows">[53]BOP!$A$36:$IV$36,[53]BOP!$A$44:$IV$44,[53]BOP!$A$59:$IV$59,[53]BOP!#REF!,[53]BOP!#REF!,[53]BOP!$A$81:$IV$88</definedName>
    <definedName name="Z_49B0A4B4_963B_11D1_BFD1_00A02466B680_.wvu.Rows">[53]BOP!$A$36:$IV$36,[53]BOP!$A$44:$IV$44,[53]BOP!$A$59:$IV$59,[53]BOP!#REF!,[53]BOP!#REF!,[53]BOP!$A$79:$IV$79,[53]BOP!$A$81:$IV$88,[53]BOP!#REF!</definedName>
    <definedName name="Z_49B0A4B5_963B_11D1_BFD1_00A02466B680_.wvu.Rows">[53]BOP!$A$36:$IV$36,[53]BOP!$A$44:$IV$44,[53]BOP!$A$59:$IV$59,[53]BOP!#REF!,[53]BOP!#REF!,[53]BOP!$A$79:$IV$79,[53]BOP!$A$81:$IV$88</definedName>
    <definedName name="Z_49B0A4B6_963B_11D1_BFD1_00A02466B680_.wvu.Rows">[53]BOP!$A$36:$IV$36,[53]BOP!$A$44:$IV$44,[53]BOP!$A$59:$IV$59,[53]BOP!#REF!,[53]BOP!#REF!,[53]BOP!$A$79:$IV$79,[53]BOP!#REF!</definedName>
    <definedName name="Z_49B0A4B7_963B_11D1_BFD1_00A02466B680_.wvu.Rows">[53]BOP!$A$36:$IV$36,[53]BOP!$A$44:$IV$44,[53]BOP!$A$59:$IV$59,[53]BOP!#REF!,[53]BOP!#REF!,[53]BOP!$A$79:$IV$79,[53]BOP!$A$81:$IV$88,[53]BOP!#REF!</definedName>
    <definedName name="Z_49B0A4B8_963B_11D1_BFD1_00A02466B680_.wvu.Rows">[53]BOP!$A$36:$IV$36,[53]BOP!$A$44:$IV$44,[53]BOP!$A$59:$IV$59,[53]BOP!#REF!,[53]BOP!#REF!,[53]BOP!$A$79:$IV$79,[53]BOP!$A$81:$IV$88,[53]BOP!#REF!</definedName>
    <definedName name="Z_49B0A4B9_963B_11D1_BFD1_00A02466B680_.wvu.Rows">[53]BOP!$A$36:$IV$36,[53]BOP!$A$44:$IV$44,[53]BOP!$A$59:$IV$59,[53]BOP!#REF!,[53]BOP!#REF!,[53]BOP!$A$79:$IV$79,[53]BOP!$A$81:$IV$88,[53]BOP!#REF!</definedName>
    <definedName name="Z_49B0A4BB_963B_11D1_BFD1_00A02466B680_.wvu.Rows">[53]BOP!$A$36:$IV$36,[53]BOP!$A$44:$IV$44,[53]BOP!$A$59:$IV$59,[53]BOP!#REF!,[53]BOP!#REF!,[53]BOP!$A$79:$IV$79,[53]BOP!$A$81:$IV$88,[53]BOP!#REF!,[53]BOP!#REF!</definedName>
    <definedName name="Z_49B0A4BC_963B_11D1_BFD1_00A02466B680_.wvu.Rows">[53]BOP!$A$36:$IV$36,[53]BOP!$A$44:$IV$44,[53]BOP!$A$59:$IV$59,[53]BOP!#REF!,[53]BOP!#REF!,[53]BOP!$A$79:$IV$79,[53]BOP!$A$81:$IV$88,[53]BOP!#REF!,[53]BOP!#REF!</definedName>
    <definedName name="Z_49B0A4BD_963B_11D1_BFD1_00A02466B680_.wvu.Rows">[53]BOP!$A$36:$IV$36,[53]BOP!$A$44:$IV$44,[53]BOP!$A$59:$IV$59,[53]BOP!#REF!,[53]BOP!#REF!,[53]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8]SUMMARY!$B$1:$D$65536,[78]SUMMARY!$A$3:$IV$5</definedName>
    <definedName name="Z_95224721_0485_11D4_BFD1_00508B5F4DA4_.wvu.Cols">#REF!</definedName>
    <definedName name="Z_9E0C48F8_FFCC_11D1_98BA_00C04FC96ABD_.wvu.Rows">[53]BOP!$A$36:$IV$36,[53]BOP!$A$44:$IV$44,[53]BOP!$A$59:$IV$59,[53]BOP!#REF!,[53]BOP!#REF!,[53]BOP!$A$81:$IV$88</definedName>
    <definedName name="Z_9E0C48F9_FFCC_11D1_98BA_00C04FC96ABD_.wvu.Rows">[53]BOP!$A$36:$IV$36,[53]BOP!$A$44:$IV$44,[53]BOP!$A$59:$IV$59,[53]BOP!#REF!,[53]BOP!#REF!,[53]BOP!$A$81:$IV$88</definedName>
    <definedName name="Z_9E0C48FA_FFCC_11D1_98BA_00C04FC96ABD_.wvu.Rows">[53]BOP!$A$36:$IV$36,[53]BOP!$A$44:$IV$44,[53]BOP!$A$59:$IV$59,[53]BOP!#REF!,[53]BOP!#REF!,[53]BOP!$A$81:$IV$88</definedName>
    <definedName name="Z_9E0C48FB_FFCC_11D1_98BA_00C04FC96ABD_.wvu.Rows">[53]BOP!$A$36:$IV$36,[53]BOP!$A$44:$IV$44,[53]BOP!$A$59:$IV$59,[53]BOP!#REF!,[53]BOP!#REF!,[53]BOP!$A$81:$IV$88</definedName>
    <definedName name="Z_9E0C48FC_FFCC_11D1_98BA_00C04FC96ABD_.wvu.Rows">[53]BOP!$A$36:$IV$36,[53]BOP!$A$44:$IV$44,[53]BOP!$A$59:$IV$59,[53]BOP!#REF!,[53]BOP!#REF!,[53]BOP!$A$79:$IV$79,[53]BOP!$A$81:$IV$88,[53]BOP!#REF!</definedName>
    <definedName name="Z_9E0C48FD_FFCC_11D1_98BA_00C04FC96ABD_.wvu.Rows">[53]BOP!$A$36:$IV$36,[53]BOP!$A$44:$IV$44,[53]BOP!$A$59:$IV$59,[53]BOP!#REF!,[53]BOP!#REF!,[53]BOP!$A$79:$IV$79,[53]BOP!$A$81:$IV$88</definedName>
    <definedName name="Z_9E0C48FE_FFCC_11D1_98BA_00C04FC96ABD_.wvu.Rows">[53]BOP!$A$36:$IV$36,[53]BOP!$A$44:$IV$44,[53]BOP!$A$59:$IV$59,[53]BOP!#REF!,[53]BOP!#REF!,[53]BOP!$A$79:$IV$79,[53]BOP!#REF!</definedName>
    <definedName name="Z_9E0C48FF_FFCC_11D1_98BA_00C04FC96ABD_.wvu.Rows">[53]BOP!$A$36:$IV$36,[53]BOP!$A$44:$IV$44,[53]BOP!$A$59:$IV$59,[53]BOP!#REF!,[53]BOP!#REF!,[53]BOP!$A$79:$IV$79,[53]BOP!$A$81:$IV$88,[53]BOP!#REF!</definedName>
    <definedName name="Z_9E0C4900_FFCC_11D1_98BA_00C04FC96ABD_.wvu.Rows">[53]BOP!$A$36:$IV$36,[53]BOP!$A$44:$IV$44,[53]BOP!$A$59:$IV$59,[53]BOP!#REF!,[53]BOP!#REF!,[53]BOP!$A$79:$IV$79,[53]BOP!$A$81:$IV$88,[53]BOP!#REF!</definedName>
    <definedName name="Z_9E0C4901_FFCC_11D1_98BA_00C04FC96ABD_.wvu.Rows">[53]BOP!$A$36:$IV$36,[53]BOP!$A$44:$IV$44,[53]BOP!$A$59:$IV$59,[53]BOP!#REF!,[53]BOP!#REF!,[53]BOP!$A$79:$IV$79,[53]BOP!$A$81:$IV$88,[53]BOP!#REF!</definedName>
    <definedName name="Z_9E0C4903_FFCC_11D1_98BA_00C04FC96ABD_.wvu.Rows">[53]BOP!$A$36:$IV$36,[53]BOP!$A$44:$IV$44,[53]BOP!$A$59:$IV$59,[53]BOP!#REF!,[53]BOP!#REF!,[53]BOP!$A$79:$IV$79,[53]BOP!$A$81:$IV$88,[53]BOP!#REF!,[53]BOP!#REF!</definedName>
    <definedName name="Z_9E0C4904_FFCC_11D1_98BA_00C04FC96ABD_.wvu.Rows">[53]BOP!$A$36:$IV$36,[53]BOP!$A$44:$IV$44,[53]BOP!$A$59:$IV$59,[53]BOP!#REF!,[53]BOP!#REF!,[53]BOP!$A$79:$IV$79,[53]BOP!$A$81:$IV$88,[53]BOP!#REF!,[53]BOP!#REF!</definedName>
    <definedName name="Z_9E0C4905_FFCC_11D1_98BA_00C04FC96ABD_.wvu.Rows">[53]BOP!$A$36:$IV$36,[53]BOP!$A$44:$IV$44,[53]BOP!$A$59:$IV$59,[53]BOP!#REF!,[53]BOP!#REF!,[53]BOP!$A$79:$IV$79</definedName>
    <definedName name="Z_B424DD41_AAD0_11D2_BFD1_00A02466506E_.wvu.PrintTitles">[78]SUMMARY!$B$1:$D$65536,[78]SUMMARY!$A$3:$IV$5</definedName>
    <definedName name="Z_BC2BFA12_1C91_11D2_BFD2_00A02466506E_.wvu.PrintTitles">[78]SUMMARY!$B$1:$D$65536,[78]SUMMARY!$A$3:$IV$5</definedName>
    <definedName name="Z_C21FAE85_013A_11D2_98BD_00C04FC96ABD_.wvu.Rows">[53]BOP!$A$36:$IV$36,[53]BOP!$A$44:$IV$44,[53]BOP!$A$59:$IV$59,[53]BOP!#REF!,[53]BOP!#REF!,[53]BOP!$A$81:$IV$88</definedName>
    <definedName name="Z_C21FAE86_013A_11D2_98BD_00C04FC96ABD_.wvu.Rows">[53]BOP!$A$36:$IV$36,[53]BOP!$A$44:$IV$44,[53]BOP!$A$59:$IV$59,[53]BOP!#REF!,[53]BOP!#REF!,[53]BOP!$A$81:$IV$88</definedName>
    <definedName name="Z_C21FAE87_013A_11D2_98BD_00C04FC96ABD_.wvu.Rows">[53]BOP!$A$36:$IV$36,[53]BOP!$A$44:$IV$44,[53]BOP!$A$59:$IV$59,[53]BOP!#REF!,[53]BOP!#REF!,[53]BOP!$A$81:$IV$88</definedName>
    <definedName name="Z_C21FAE88_013A_11D2_98BD_00C04FC96ABD_.wvu.Rows">[53]BOP!$A$36:$IV$36,[53]BOP!$A$44:$IV$44,[53]BOP!$A$59:$IV$59,[53]BOP!#REF!,[53]BOP!#REF!,[53]BOP!$A$81:$IV$88</definedName>
    <definedName name="Z_C21FAE89_013A_11D2_98BD_00C04FC96ABD_.wvu.Rows">[53]BOP!$A$36:$IV$36,[53]BOP!$A$44:$IV$44,[53]BOP!$A$59:$IV$59,[53]BOP!#REF!,[53]BOP!#REF!,[53]BOP!$A$79:$IV$79,[53]BOP!$A$81:$IV$88,[53]BOP!#REF!</definedName>
    <definedName name="Z_C21FAE8A_013A_11D2_98BD_00C04FC96ABD_.wvu.Rows">[53]BOP!$A$36:$IV$36,[53]BOP!$A$44:$IV$44,[53]BOP!$A$59:$IV$59,[53]BOP!#REF!,[53]BOP!#REF!,[53]BOP!$A$79:$IV$79,[53]BOP!$A$81:$IV$88</definedName>
    <definedName name="Z_C21FAE8B_013A_11D2_98BD_00C04FC96ABD_.wvu.Rows">[53]BOP!$A$36:$IV$36,[53]BOP!$A$44:$IV$44,[53]BOP!$A$59:$IV$59,[53]BOP!#REF!,[53]BOP!#REF!,[53]BOP!$A$79:$IV$79,[53]BOP!#REF!</definedName>
    <definedName name="Z_C21FAE8C_013A_11D2_98BD_00C04FC96ABD_.wvu.Rows">[53]BOP!$A$36:$IV$36,[53]BOP!$A$44:$IV$44,[53]BOP!$A$59:$IV$59,[53]BOP!#REF!,[53]BOP!#REF!,[53]BOP!$A$79:$IV$79,[53]BOP!$A$81:$IV$88,[53]BOP!#REF!</definedName>
    <definedName name="Z_C21FAE8D_013A_11D2_98BD_00C04FC96ABD_.wvu.Rows">[53]BOP!$A$36:$IV$36,[53]BOP!$A$44:$IV$44,[53]BOP!$A$59:$IV$59,[53]BOP!#REF!,[53]BOP!#REF!,[53]BOP!$A$79:$IV$79,[53]BOP!$A$81:$IV$88,[53]BOP!#REF!</definedName>
    <definedName name="Z_C21FAE8E_013A_11D2_98BD_00C04FC96ABD_.wvu.Rows">[53]BOP!$A$36:$IV$36,[53]BOP!$A$44:$IV$44,[53]BOP!$A$59:$IV$59,[53]BOP!#REF!,[53]BOP!#REF!,[53]BOP!$A$79:$IV$79,[53]BOP!$A$81:$IV$88,[53]BOP!#REF!</definedName>
    <definedName name="Z_C21FAE90_013A_11D2_98BD_00C04FC96ABD_.wvu.Rows">[53]BOP!$A$36:$IV$36,[53]BOP!$A$44:$IV$44,[53]BOP!$A$59:$IV$59,[53]BOP!#REF!,[53]BOP!#REF!,[53]BOP!$A$79:$IV$79,[53]BOP!$A$81:$IV$88,[53]BOP!#REF!,[53]BOP!#REF!</definedName>
    <definedName name="Z_C21FAE91_013A_11D2_98BD_00C04FC96ABD_.wvu.Rows">[53]BOP!$A$36:$IV$36,[53]BOP!$A$44:$IV$44,[53]BOP!$A$59:$IV$59,[53]BOP!#REF!,[53]BOP!#REF!,[53]BOP!$A$79:$IV$79,[53]BOP!$A$81:$IV$88,[53]BOP!#REF!,[53]BOP!#REF!</definedName>
    <definedName name="Z_C21FAE92_013A_11D2_98BD_00C04FC96ABD_.wvu.Rows">[53]BOP!$A$36:$IV$36,[53]BOP!$A$44:$IV$44,[53]BOP!$A$59:$IV$59,[53]BOP!#REF!,[53]BOP!#REF!,[53]BOP!$A$79:$IV$79</definedName>
    <definedName name="Z_CF25EF4A_FFAB_11D1_98B7_00C04FC96ABD_.wvu.Rows">[53]BOP!$A$36:$IV$36,[53]BOP!$A$44:$IV$44,[53]BOP!$A$59:$IV$59,[53]BOP!#REF!,[53]BOP!#REF!,[53]BOP!$A$81:$IV$88</definedName>
    <definedName name="Z_CF25EF4B_FFAB_11D1_98B7_00C04FC96ABD_.wvu.Rows">[53]BOP!$A$36:$IV$36,[53]BOP!$A$44:$IV$44,[53]BOP!$A$59:$IV$59,[53]BOP!#REF!,[53]BOP!#REF!,[53]BOP!$A$81:$IV$88</definedName>
    <definedName name="Z_CF25EF4C_FFAB_11D1_98B7_00C04FC96ABD_.wvu.Rows">[53]BOP!$A$36:$IV$36,[53]BOP!$A$44:$IV$44,[53]BOP!$A$59:$IV$59,[53]BOP!#REF!,[53]BOP!#REF!,[53]BOP!$A$81:$IV$88</definedName>
    <definedName name="Z_CF25EF4D_FFAB_11D1_98B7_00C04FC96ABD_.wvu.Rows">[53]BOP!$A$36:$IV$36,[53]BOP!$A$44:$IV$44,[53]BOP!$A$59:$IV$59,[53]BOP!#REF!,[53]BOP!#REF!,[53]BOP!$A$81:$IV$88</definedName>
    <definedName name="Z_CF25EF4E_FFAB_11D1_98B7_00C04FC96ABD_.wvu.Rows">[53]BOP!$A$36:$IV$36,[53]BOP!$A$44:$IV$44,[53]BOP!$A$59:$IV$59,[53]BOP!#REF!,[53]BOP!#REF!,[53]BOP!$A$79:$IV$79,[53]BOP!$A$81:$IV$88,[53]BOP!#REF!</definedName>
    <definedName name="Z_CF25EF4F_FFAB_11D1_98B7_00C04FC96ABD_.wvu.Rows">[53]BOP!$A$36:$IV$36,[53]BOP!$A$44:$IV$44,[53]BOP!$A$59:$IV$59,[53]BOP!#REF!,[53]BOP!#REF!,[53]BOP!$A$79:$IV$79,[53]BOP!$A$81:$IV$88</definedName>
    <definedName name="Z_CF25EF50_FFAB_11D1_98B7_00C04FC96ABD_.wvu.Rows">[53]BOP!$A$36:$IV$36,[53]BOP!$A$44:$IV$44,[53]BOP!$A$59:$IV$59,[53]BOP!#REF!,[53]BOP!#REF!,[53]BOP!$A$79:$IV$79,[53]BOP!#REF!</definedName>
    <definedName name="Z_CF25EF51_FFAB_11D1_98B7_00C04FC96ABD_.wvu.Rows">[53]BOP!$A$36:$IV$36,[53]BOP!$A$44:$IV$44,[53]BOP!$A$59:$IV$59,[53]BOP!#REF!,[53]BOP!#REF!,[53]BOP!$A$79:$IV$79,[53]BOP!$A$81:$IV$88,[53]BOP!#REF!</definedName>
    <definedName name="Z_CF25EF52_FFAB_11D1_98B7_00C04FC96ABD_.wvu.Rows">[53]BOP!$A$36:$IV$36,[53]BOP!$A$44:$IV$44,[53]BOP!$A$59:$IV$59,[53]BOP!#REF!,[53]BOP!#REF!,[53]BOP!$A$79:$IV$79,[53]BOP!$A$81:$IV$88,[53]BOP!#REF!</definedName>
    <definedName name="Z_CF25EF53_FFAB_11D1_98B7_00C04FC96ABD_.wvu.Rows">[53]BOP!$A$36:$IV$36,[53]BOP!$A$44:$IV$44,[53]BOP!$A$59:$IV$59,[53]BOP!#REF!,[53]BOP!#REF!,[53]BOP!$A$79:$IV$79,[53]BOP!$A$81:$IV$88,[53]BOP!#REF!</definedName>
    <definedName name="Z_CF25EF55_FFAB_11D1_98B7_00C04FC96ABD_.wvu.Rows">[53]BOP!$A$36:$IV$36,[53]BOP!$A$44:$IV$44,[53]BOP!$A$59:$IV$59,[53]BOP!#REF!,[53]BOP!#REF!,[53]BOP!$A$79:$IV$79,[53]BOP!$A$81:$IV$88,[53]BOP!#REF!,[53]BOP!#REF!</definedName>
    <definedName name="Z_CF25EF56_FFAB_11D1_98B7_00C04FC96ABD_.wvu.Rows">[53]BOP!$A$36:$IV$36,[53]BOP!$A$44:$IV$44,[53]BOP!$A$59:$IV$59,[53]BOP!#REF!,[53]BOP!#REF!,[53]BOP!$A$79:$IV$79,[53]BOP!$A$81:$IV$88,[53]BOP!#REF!,[53]BOP!#REF!</definedName>
    <definedName name="Z_CF25EF57_FFAB_11D1_98B7_00C04FC96ABD_.wvu.Rows">[53]BOP!$A$36:$IV$36,[53]BOP!$A$44:$IV$44,[53]BOP!$A$59:$IV$59,[53]BOP!#REF!,[53]BOP!#REF!,[53]BOP!$A$79:$IV$79</definedName>
    <definedName name="Z_E6B74681_BCE1_11D2_BFD1_00A02466506E_.wvu.PrintTitles">[78]SUMMARY!$B$1:$D$65536,[78]SUMMARY!$A$3:$IV$5</definedName>
    <definedName name="Z_EA8011E5_017A_11D2_98BD_00C04FC96ABD_.wvu.Rows">[53]BOP!$A$36:$IV$36,[53]BOP!$A$44:$IV$44,[53]BOP!$A$59:$IV$59,[53]BOP!#REF!,[53]BOP!#REF!,[53]BOP!$A$79:$IV$79,[53]BOP!$A$81:$IV$88</definedName>
    <definedName name="Z_EA8011E6_017A_11D2_98BD_00C04FC96ABD_.wvu.Rows">[53]BOP!$A$36:$IV$36,[53]BOP!$A$44:$IV$44,[53]BOP!$A$59:$IV$59,[53]BOP!#REF!,[53]BOP!#REF!,[53]BOP!$A$79:$IV$79,[53]BOP!#REF!</definedName>
    <definedName name="Z_EA8011E9_017A_11D2_98BD_00C04FC96ABD_.wvu.Rows">[53]BOP!$A$36:$IV$36,[53]BOP!$A$44:$IV$44,[53]BOP!$A$59:$IV$59,[53]BOP!#REF!,[53]BOP!#REF!,[53]BOP!$A$79:$IV$79,[53]BOP!$A$81:$IV$88,[53]BOP!#REF!</definedName>
    <definedName name="Z_EA8011EC_017A_11D2_98BD_00C04FC96ABD_.wvu.Rows">[53]BOP!$A$36:$IV$36,[53]BOP!$A$44:$IV$44,[53]BOP!$A$59:$IV$59,[53]BOP!#REF!,[53]BOP!#REF!,[53]BOP!$A$79:$IV$79,[53]BOP!$A$81:$IV$88,[53]BOP!#REF!,[53]BOP!#REF!</definedName>
    <definedName name="Z_EA86CE3A_00A2_11D2_98BC_00C04FC96ABD_.wvu.Rows">[53]BOP!$A$36:$IV$36,[53]BOP!$A$44:$IV$44,[53]BOP!$A$59:$IV$59,[53]BOP!#REF!,[53]BOP!#REF!,[53]BOP!$A$81:$IV$88</definedName>
    <definedName name="Z_EA86CE3B_00A2_11D2_98BC_00C04FC96ABD_.wvu.Rows">[53]BOP!$A$36:$IV$36,[53]BOP!$A$44:$IV$44,[53]BOP!$A$59:$IV$59,[53]BOP!#REF!,[53]BOP!#REF!,[53]BOP!$A$81:$IV$88</definedName>
    <definedName name="Z_EA86CE3C_00A2_11D2_98BC_00C04FC96ABD_.wvu.Rows">[53]BOP!$A$36:$IV$36,[53]BOP!$A$44:$IV$44,[53]BOP!$A$59:$IV$59,[53]BOP!#REF!,[53]BOP!#REF!,[53]BOP!$A$81:$IV$88</definedName>
    <definedName name="Z_EA86CE3D_00A2_11D2_98BC_00C04FC96ABD_.wvu.Rows">[53]BOP!$A$36:$IV$36,[53]BOP!$A$44:$IV$44,[53]BOP!$A$59:$IV$59,[53]BOP!#REF!,[53]BOP!#REF!,[53]BOP!$A$81:$IV$88</definedName>
    <definedName name="Z_EA86CE3E_00A2_11D2_98BC_00C04FC96ABD_.wvu.Rows">[53]BOP!$A$36:$IV$36,[53]BOP!$A$44:$IV$44,[53]BOP!$A$59:$IV$59,[53]BOP!#REF!,[53]BOP!#REF!,[53]BOP!$A$79:$IV$79,[53]BOP!$A$81:$IV$88,[53]BOP!#REF!</definedName>
    <definedName name="Z_EA86CE3F_00A2_11D2_98BC_00C04FC96ABD_.wvu.Rows">[53]BOP!$A$36:$IV$36,[53]BOP!$A$44:$IV$44,[53]BOP!$A$59:$IV$59,[53]BOP!#REF!,[53]BOP!#REF!,[53]BOP!$A$79:$IV$79,[53]BOP!$A$81:$IV$88</definedName>
    <definedName name="Z_EA86CE40_00A2_11D2_98BC_00C04FC96ABD_.wvu.Rows">[53]BOP!$A$36:$IV$36,[53]BOP!$A$44:$IV$44,[53]BOP!$A$59:$IV$59,[53]BOP!#REF!,[53]BOP!#REF!,[53]BOP!$A$79:$IV$79,[53]BOP!#REF!</definedName>
    <definedName name="Z_EA86CE41_00A2_11D2_98BC_00C04FC96ABD_.wvu.Rows">[53]BOP!$A$36:$IV$36,[53]BOP!$A$44:$IV$44,[53]BOP!$A$59:$IV$59,[53]BOP!#REF!,[53]BOP!#REF!,[53]BOP!$A$79:$IV$79,[53]BOP!$A$81:$IV$88,[53]BOP!#REF!</definedName>
    <definedName name="Z_EA86CE42_00A2_11D2_98BC_00C04FC96ABD_.wvu.Rows">[53]BOP!$A$36:$IV$36,[53]BOP!$A$44:$IV$44,[53]BOP!$A$59:$IV$59,[53]BOP!#REF!,[53]BOP!#REF!,[53]BOP!$A$79:$IV$79,[53]BOP!$A$81:$IV$88,[53]BOP!#REF!</definedName>
    <definedName name="Z_EA86CE43_00A2_11D2_98BC_00C04FC96ABD_.wvu.Rows">[53]BOP!$A$36:$IV$36,[53]BOP!$A$44:$IV$44,[53]BOP!$A$59:$IV$59,[53]BOP!#REF!,[53]BOP!#REF!,[53]BOP!$A$79:$IV$79,[53]BOP!$A$81:$IV$88,[53]BOP!#REF!</definedName>
    <definedName name="Z_EA86CE45_00A2_11D2_98BC_00C04FC96ABD_.wvu.Rows">[53]BOP!$A$36:$IV$36,[53]BOP!$A$44:$IV$44,[53]BOP!$A$59:$IV$59,[53]BOP!#REF!,[53]BOP!#REF!,[53]BOP!$A$79:$IV$79,[53]BOP!$A$81:$IV$88,[53]BOP!#REF!,[53]BOP!#REF!</definedName>
    <definedName name="Z_EA86CE46_00A2_11D2_98BC_00C04FC96ABD_.wvu.Rows">[53]BOP!$A$36:$IV$36,[53]BOP!$A$44:$IV$44,[53]BOP!$A$59:$IV$59,[53]BOP!#REF!,[53]BOP!#REF!,[53]BOP!$A$79:$IV$79,[53]BOP!$A$81:$IV$88,[53]BOP!#REF!,[53]BOP!#REF!</definedName>
    <definedName name="Z_EA86CE47_00A2_11D2_98BC_00C04FC96ABD_.wvu.Rows">[53]BOP!$A$36:$IV$36,[53]BOP!$A$44:$IV$44,[53]BOP!$A$59:$IV$59,[53]BOP!#REF!,[53]BOP!#REF!,[53]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F20" i="108" l="1"/>
  <c r="H25" i="131" l="1"/>
  <c r="G25" i="131"/>
  <c r="H10" i="131" l="1"/>
  <c r="H5" i="131"/>
  <c r="G19" i="131" l="1"/>
  <c r="G15" i="131"/>
  <c r="G10" i="131"/>
  <c r="H21" i="131" l="1"/>
  <c r="H19" i="131" s="1"/>
  <c r="H18" i="131"/>
  <c r="H15" i="131" s="1"/>
  <c r="H24" i="131" s="1"/>
  <c r="H29" i="131" s="1"/>
  <c r="G7" i="131"/>
  <c r="G5" i="131" s="1"/>
  <c r="G24" i="131" s="1"/>
  <c r="G29" i="131" s="1"/>
  <c r="E15" i="110" l="1"/>
  <c r="E27" i="110" s="1"/>
  <c r="F26" i="110"/>
  <c r="G26" i="110"/>
  <c r="E26" i="110"/>
  <c r="F15" i="110"/>
  <c r="F27" i="110" s="1"/>
  <c r="G15" i="110"/>
  <c r="G27" i="110" s="1"/>
  <c r="G12" i="130" l="1"/>
  <c r="F12" i="130"/>
  <c r="E12" i="130"/>
  <c r="G9" i="130"/>
  <c r="G13" i="130" s="1"/>
  <c r="F9" i="130"/>
  <c r="F13" i="130" s="1"/>
  <c r="E9" i="130"/>
  <c r="E13" i="130" s="1"/>
  <c r="G4" i="130"/>
  <c r="F4" i="130"/>
  <c r="D4" i="127" l="1"/>
  <c r="E4" i="127" s="1"/>
  <c r="F4" i="127" s="1"/>
  <c r="G4" i="127" s="1"/>
  <c r="H4" i="127" s="1"/>
  <c r="F3" i="120" l="1"/>
  <c r="G4" i="119"/>
  <c r="F3" i="110" l="1"/>
  <c r="G3" i="110" s="1"/>
  <c r="G13" i="108" l="1"/>
  <c r="F13" i="108"/>
  <c r="G8" i="108" l="1"/>
  <c r="G20" i="108" s="1"/>
</calcChain>
</file>

<file path=xl/sharedStrings.xml><?xml version="1.0" encoding="utf-8"?>
<sst xmlns="http://schemas.openxmlformats.org/spreadsheetml/2006/main" count="689" uniqueCount="320">
  <si>
    <t>% PIB</t>
  </si>
  <si>
    <t>Administración Central</t>
  </si>
  <si>
    <t>Comunidades Autónomas</t>
  </si>
  <si>
    <t>Entidades Locales</t>
  </si>
  <si>
    <t>Total Administraciones Públicas</t>
  </si>
  <si>
    <t>Garantías one-off</t>
  </si>
  <si>
    <t>Stock total, excluyendo deuda asumida por el Gobierno</t>
  </si>
  <si>
    <t>del cual: empresas públicas</t>
  </si>
  <si>
    <t>sociedades financieras</t>
  </si>
  <si>
    <t>garantías otorgadas en el contexto de la crisis financiera</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 gasto total</t>
  </si>
  <si>
    <t>Educación</t>
  </si>
  <si>
    <t>Sanidad</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t>TE</t>
  </si>
  <si>
    <t>Medidas</t>
  </si>
  <si>
    <t>Descripción</t>
  </si>
  <si>
    <t>Objetivo (gasto/ingreso)</t>
  </si>
  <si>
    <t>Gasto</t>
  </si>
  <si>
    <t>Nuevos requisitos de acceso a la Renta activa de inserción</t>
  </si>
  <si>
    <t xml:space="preserve">Gasto </t>
  </si>
  <si>
    <t>millones € (acumulado) 
Datos no consolidados</t>
  </si>
  <si>
    <t>T1</t>
  </si>
  <si>
    <t>T2</t>
  </si>
  <si>
    <t>T3</t>
  </si>
  <si>
    <t>T4</t>
  </si>
  <si>
    <t>Saldo presupuestario por subsectores (6-7)</t>
  </si>
  <si>
    <t>1. Administraciones Públicas</t>
  </si>
  <si>
    <t>2. Administración Central</t>
  </si>
  <si>
    <t>3. Comunidades Autónomas</t>
  </si>
  <si>
    <t>4. Corporaciones Locales</t>
  </si>
  <si>
    <t>5. Seguridad Social</t>
  </si>
  <si>
    <t>6. Total ingresos</t>
  </si>
  <si>
    <t>7. Total gastos</t>
  </si>
  <si>
    <t>Código ESA</t>
  </si>
  <si>
    <t>S.13</t>
  </si>
  <si>
    <t>S.1311</t>
  </si>
  <si>
    <t>S.1312</t>
  </si>
  <si>
    <t>S.1313</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PIB utilizado</t>
  </si>
  <si>
    <t>Julio
(2+3+5)</t>
  </si>
  <si>
    <t>Agosto (Estado)</t>
  </si>
  <si>
    <t>Millones € (acumulado)</t>
  </si>
  <si>
    <t xml:space="preserve">T3 </t>
  </si>
  <si>
    <t>Ingreso</t>
  </si>
  <si>
    <t>Los requisitos de acceso a la RAI fueron modificados para incrementar su vinculación con las políticas activas de empleo y fortalecer el cumplimiento del compromiso de actividad</t>
  </si>
  <si>
    <t>Real Decreto-ley 16/2014, de 19 de diciembre, por el que se regula el Programa de Activación para el Empleo. Disposición final tercera</t>
  </si>
  <si>
    <t>Agosto
Estado</t>
  </si>
  <si>
    <t>Total ingresos</t>
  </si>
  <si>
    <t>Total gastos</t>
  </si>
  <si>
    <t>Corporaciones Locales</t>
  </si>
  <si>
    <t>Seguridad Social</t>
  </si>
  <si>
    <t>Ingresos</t>
  </si>
  <si>
    <t>Estado de adopción</t>
  </si>
  <si>
    <t>Principio contable</t>
  </si>
  <si>
    <t>Impuesto Sociedades</t>
  </si>
  <si>
    <t>IRPF</t>
  </si>
  <si>
    <t>Naturaleza no tributaria</t>
  </si>
  <si>
    <t>D29</t>
  </si>
  <si>
    <t>Otros tributos</t>
  </si>
  <si>
    <t>Tasas</t>
  </si>
  <si>
    <t>D21</t>
  </si>
  <si>
    <t>IGIC AIEM</t>
  </si>
  <si>
    <t>Impuesto sobre  hidrocarburos</t>
  </si>
  <si>
    <t>Impuesto sobre Transmisiones Patrimoniales
y Actos Jurídicos Domumentados</t>
  </si>
  <si>
    <t>Impuestos medioambientales</t>
  </si>
  <si>
    <t>Impuesto sobre el Patrimonio</t>
  </si>
  <si>
    <t>D91</t>
  </si>
  <si>
    <t>Impuesto sobre Sucesiones y Donaciones</t>
  </si>
  <si>
    <t>D51</t>
  </si>
  <si>
    <t>Impuesto Renta Personas Físicas y otros directos</t>
  </si>
  <si>
    <t>P51</t>
  </si>
  <si>
    <t>Resto de medidas (inversiones)</t>
  </si>
  <si>
    <t>Otras del capítulo IV</t>
  </si>
  <si>
    <t>D41</t>
  </si>
  <si>
    <t>Ahorro intereses mejora condiciones mecanismos de financiación</t>
  </si>
  <si>
    <t>P2</t>
  </si>
  <si>
    <t>Otras medidas del capítulo II</t>
  </si>
  <si>
    <t>Medidas de ahorro relacionadas con prestación de servicios y suministros</t>
  </si>
  <si>
    <t>Otras medidas en materia de farmacia y productos sanitarios</t>
  </si>
  <si>
    <t>D1</t>
  </si>
  <si>
    <t>Medidas de gestion/planificacion personal y reducción retribuciones</t>
  </si>
  <si>
    <t>ESA Code</t>
  </si>
  <si>
    <t>Impacto presupuestario adicional cada año (millones de €)</t>
  </si>
  <si>
    <t>D29 Y P11</t>
  </si>
  <si>
    <t xml:space="preserve">Tasas y precios públicos </t>
  </si>
  <si>
    <t>Tributos</t>
  </si>
  <si>
    <t xml:space="preserve"> P2,  otro gasto corriente</t>
  </si>
  <si>
    <t>Otras medidas por el lado de los gastos. Desaparición de Entidades locales menores y supresión de servicios que no son de competencia local. Inejecución de inversiones</t>
  </si>
  <si>
    <t>Supresión de servicios</t>
  </si>
  <si>
    <t xml:space="preserve">Disolución de  empresas </t>
  </si>
  <si>
    <t>Sector público empresarial</t>
  </si>
  <si>
    <t>Reducción de gastos en compras de bienes y por servicios recibidos</t>
  </si>
  <si>
    <t>Gasto corriente</t>
  </si>
  <si>
    <t xml:space="preserve">Retribuciones </t>
  </si>
  <si>
    <t>Gasto personal</t>
  </si>
  <si>
    <t>Impacto presupuestario adicional cada año (millones €)</t>
  </si>
  <si>
    <t xml:space="preserve">Medidas </t>
  </si>
  <si>
    <r>
      <t>Empleo</t>
    </r>
    <r>
      <rPr>
        <b/>
        <vertAlign val="superscript"/>
        <sz val="10"/>
        <color theme="1"/>
        <rFont val="Arial Narrow"/>
        <family val="2"/>
      </rPr>
      <t>1</t>
    </r>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t>Gastos de personal</t>
  </si>
  <si>
    <t xml:space="preserve">Gastos farmacéuticos y en productos sanitarios </t>
  </si>
  <si>
    <t xml:space="preserve">Medidas en gastos corrientes y conciertos </t>
  </si>
  <si>
    <t>Gastos financieros e intereses (no afecta a AA.PP.)</t>
  </si>
  <si>
    <t>Transferencias corrientes</t>
  </si>
  <si>
    <t>Trasnferencias de capital</t>
  </si>
  <si>
    <t>Resto de medidas</t>
  </si>
  <si>
    <t>Total medidas de gasto</t>
  </si>
  <si>
    <t>Total medidas de ingreso</t>
  </si>
  <si>
    <t>Total medidas CC.AA.</t>
  </si>
  <si>
    <t xml:space="preserve">Total medidas de ingreso </t>
  </si>
  <si>
    <t>Total Entidades Locales</t>
  </si>
  <si>
    <t>Julio</t>
  </si>
  <si>
    <t>Nuevas medidas para 2018</t>
  </si>
  <si>
    <t>Aumento de la reducción general por rendimientos del trabajo.
Ampliación de los cheques (deducciones en cuota): familiares (por cónyuge con discapacidad y por familia numerosa) y por gasto en guarderías</t>
  </si>
  <si>
    <t xml:space="preserve">Ley 6/2018, de 3 de julio, de Presupuestos Generales del Estado para el año 2018  </t>
  </si>
  <si>
    <t>TOTAL MEDIDAS TRIBUTARIAS</t>
  </si>
  <si>
    <t>Ampliación del permiso de paternidad</t>
  </si>
  <si>
    <t xml:space="preserve">Comunidades Autónomas </t>
  </si>
  <si>
    <t xml:space="preserve">Administración Central </t>
  </si>
  <si>
    <t>Fondos de Seguridad Social</t>
  </si>
  <si>
    <t>Recuperación del subsidio por desempleo para mayores de 52 años</t>
  </si>
  <si>
    <t>Disminuye desde los 55 años hasta los 52 la edad de acceso al subsidio, estableciendo el cómputo de rentas principalmente sobre la base de las de la persona beneficiaria y no de la unidad familiar, suprimiendo la obligación de tener que acceder a la jubilación anticipada cuando se percibe y volviendo a establecer en el 125% del SMI la base mínima de cotización a la Seguridad Social durante su percepción</t>
  </si>
  <si>
    <t>Nivel*</t>
  </si>
  <si>
    <t>Gasto cíclico en prestaciones por desempleo</t>
  </si>
  <si>
    <t>Efecto de las medidas discrecionales de ingresos</t>
  </si>
  <si>
    <t>Gasto de intereses</t>
  </si>
  <si>
    <t>*Millones de euros</t>
  </si>
  <si>
    <t>Cuadro A.1. Cuantías a excluir del techo de gasto</t>
  </si>
  <si>
    <t>1. Cuantías a excluir del techo de gasto</t>
  </si>
  <si>
    <t>Cuadro A.2. Garantías otorgadas por las Administraciones Públicas
 En euros</t>
  </si>
  <si>
    <t>3. Gasto de las Administraciones Públicas por funciones</t>
  </si>
  <si>
    <t>Cuadro A.3.a . Gasto de las Administraciones Públicas en educación, sanidad y empleo</t>
  </si>
  <si>
    <t>Cuadro A.3.b . Clasificación del gasto por funciones</t>
  </si>
  <si>
    <t>Cuadro A.4. Impacto presupuestario esperado de las medidas de ingresos adoptadas y previstas: Tributos  (Estado antes de cesión)</t>
  </si>
  <si>
    <t>Cuadro A.6. Impacto presupuestario esperado de las medidas de gasto e ingreso adoptadas y previstas por las Comunidades Autónomas</t>
  </si>
  <si>
    <t>Cuadro A7. Impacto presupuestario esperado de las medidas adoptadas y previstas por las Entidades Locales</t>
  </si>
  <si>
    <t xml:space="preserve">Cuadro A.8 Ejecución presupuestaria trimestral para el conjunto de las Administraciones Públicas </t>
  </si>
  <si>
    <t>9. Ejecución trimestral en contabilidad nacional para el conjunto de las Administraciones Públicas y cada uno de sus subsectores.</t>
  </si>
  <si>
    <t xml:space="preserve">Cuadro A.9.1  Ejecución trimestral en contabilidad nacional para el conjunto de las Administraciones Públicas </t>
  </si>
  <si>
    <t>Cuadro A.9.2 Administración Central</t>
  </si>
  <si>
    <t>Cuadro A.9.3 Comunidades Autónomas</t>
  </si>
  <si>
    <t>Cuadro A.9.4 Corporaciones Locales</t>
  </si>
  <si>
    <t>Cuadro A.9.5 Seguridad Social</t>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multifactoriales y funciones de transferencia </t>
  </si>
  <si>
    <t>Modelos de ecuaciones de previsión a largo plazo</t>
  </si>
  <si>
    <t xml:space="preserve">Relaciones de cointegración en modelos de corrección de error </t>
  </si>
  <si>
    <t>Modelo REMS</t>
  </si>
  <si>
    <t>Análisis de impacto macroeconómico y fiscal de nuevas medidas</t>
  </si>
  <si>
    <t xml:space="preserve">Modelo macroeconómico de equilibrio general dinámico </t>
  </si>
  <si>
    <t>Previsiones fiscales de ingresos</t>
  </si>
  <si>
    <t xml:space="preserve">Base de las previsiones fiscales del Plan Presupuestario del y del Proyecto de Presupuestos Generales del Estado y la cuantificación del efecto fiscal de las medidas. </t>
  </si>
  <si>
    <t>Modelos de microsimulaciones basados en previsiones macroeconómicas y análisis de series estadísticas temporales.</t>
  </si>
  <si>
    <t>Previsiones fiscales de gastos</t>
  </si>
  <si>
    <t xml:space="preserve">Base del Plan Presupuestario del y del Proyecto de Presupuestos Generales del Estado </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Previsiones fiscales de esfuerzo fiscal</t>
  </si>
  <si>
    <t>Estimación del esfuerzo estructural y descomposición por subsectores ESA</t>
  </si>
  <si>
    <t>Metodología de la Comisión Europea desarrollada en el Output Gap Working Group.</t>
  </si>
  <si>
    <t>CN</t>
  </si>
  <si>
    <t>Gravamen sobre Loterias</t>
  </si>
  <si>
    <t>IVA</t>
  </si>
  <si>
    <t>Resolución de 22 de marzo de 2018, de la Secretaría de Estado de Función Pública, por la que se publica el II Acuerdo Gobierno-Sindicatos para la mejora del empleo público y las condiciones de trabajo y Resolución de 19 de marzo de 2018, de la Secretaría de Estado de Seguridad, por la que se publica el Acuerdo entre el Ministerio del Interior, sindicatos de Policía Nacional y asociaciones profesionales de la Guardia Civil.</t>
  </si>
  <si>
    <t>Nivel mínimo 2,30% (2%, más 0,30% fondos adicionales) y equiparación salarial Fuerzas y Cuerpos de Seguridad del Estado</t>
  </si>
  <si>
    <t>Real Decreto-ley 6/2019, de 1 de marzo, de medidas urgentes para garantía de la igualdad de trato y de oportunidades entre mujeres y hombres en el empleo y la ocupación</t>
  </si>
  <si>
    <t>Jubilación policías locales</t>
  </si>
  <si>
    <t xml:space="preserve">La edad ordinaria exigida para el acceso a la pensión de jubilación se reducirá en base a un coeficiente reductor a los policías locales que cumplan determinados requisitos </t>
  </si>
  <si>
    <t>Real Decreto 1449/2018, de 14 de diciembre, por el que se establece el coeficiente reductor de la edad de jubilación en favor de los policías locales al servicio de las entidades que integran la Administración local.</t>
  </si>
  <si>
    <t>Real Decreto-ley 8/2019, de 8 de marzo, de medidas urgentes de protección social y de la lucha contra la precariedad laboral en la jornada de trabajo</t>
  </si>
  <si>
    <t>Prestaciones familiares de la Seguridad Social</t>
  </si>
  <si>
    <t xml:space="preserve">Medidas de fomento del empleo indefinido </t>
  </si>
  <si>
    <t>Bonificación para empleadores que contraten a desempleados de larga duración</t>
  </si>
  <si>
    <t>Otras medidas con impacto en las cotizaciones sociales</t>
  </si>
  <si>
    <t xml:space="preserve">Incremento de las cotizaciones por la recuperación del subsidio de desempleo para mayores de 52 años </t>
  </si>
  <si>
    <t xml:space="preserve">Tasa de reposición </t>
  </si>
  <si>
    <t>En 2020 la duración de la prestación por paternidad se amplía de 8 a 12 semanas ininterrumpidas, ampliables en casos de partos múltiples en 1 semana más por cada hijo a partir del segundo</t>
  </si>
  <si>
    <t>Revalorización de las pensiones en 2020</t>
  </si>
  <si>
    <t>Gasto financiado con ingresos de los fondos estructurales</t>
  </si>
  <si>
    <t>Formación bruta de capital financiada con fondos europeos</t>
  </si>
  <si>
    <t>Subidas tributarias, supresión de exenciones y bonificaciones voluntarias, y mejora de gestión recaudatoria</t>
  </si>
  <si>
    <t>Extensión de la medida anterior a octubre y diciembre de 2019 y febrero y marzo de 2020 en Baleares y Canarias</t>
  </si>
  <si>
    <t>Se eleva el mínimo exento de retención para premios hasta 20.000 € en 2018 y 40.000 € en 2019</t>
  </si>
  <si>
    <t>Capacidad o Necesidad de financiación (6-7)</t>
  </si>
  <si>
    <t>Objetivo 
(gasto/ 
ingreso)</t>
  </si>
  <si>
    <t>Objetivo
 (gasto/
ingreso)</t>
  </si>
  <si>
    <t xml:space="preserve">Estado de adopción </t>
  </si>
  <si>
    <t>Real Decreto-ley 12/2019, de 11 de octubre, por el que se adoptan medidas urgentes para paliar los efectos de la apertura de procedimientos de insolvencia del grupo empresarial Thomas Cook</t>
  </si>
  <si>
    <t>Fuente: Ministerio de Hacienda</t>
  </si>
  <si>
    <t xml:space="preserve">* Los datos trimestrales de 2019 son los recogidos en la 2ª notificación PDE remitida a finales de septiembre de 2020 </t>
  </si>
  <si>
    <t>En 2021 la duración de la prestación por paternidad se amplía de 12 a 16 semanas ininterrumpidas, ampliables en casos de partos múltiples en 1 semana más por cada hijo a partir del segundo</t>
  </si>
  <si>
    <t>Real Decreto-ley 1/2020, de 14 de enero, por el que se establece la revalorización y mantenimiento de las pensiones y prestaciones públicas del sistema de Seguridad Social</t>
  </si>
  <si>
    <t>Revalorización de las pensiones en 2021</t>
  </si>
  <si>
    <t>Pendiente</t>
  </si>
  <si>
    <t>IMV</t>
  </si>
  <si>
    <t>Real Decreto-ley 20/2020, de 29 de mayo, por el que se establece el ingreso mínimo vital.   Es una prestación dirigida a prevenir el riesgo de pobreza y exclusión social de las personas que viven solas o están integradas en una unidad de convivencia y carecen de recursos económicos para cubrir sus necesidades básicas.
Se configura como derecho subjetivo a una prestación económica, que forma parte de la acción protectora de la Seguridad Social, y garantiza un nivel mínimo de renta a quienes se encuentren en situación de vulnerabilidad económica.  Persigue garantizar una mejora real de oportunidades de inclusión social y laboral de las personas beneficiarias.  
Opera como una red de protección dirigida a permitir el tránsito desde una situación de exclusión a una participación en la sociedad. Contendrá para ello en su diseño incentivos al empleo y a la inclusión, articulados a través de distintas fórmulas de cooperación entre administraciones. De esta prestacion se beneficiaran unas 850.000 familias.</t>
  </si>
  <si>
    <t>Real Decreto-ley 20/2020, de 29 de mayo, por el que se establece el ingreso mínimo vital</t>
  </si>
  <si>
    <t>NA</t>
  </si>
  <si>
    <t xml:space="preserve">NA </t>
  </si>
  <si>
    <t>Medidas en respuesta a la Covid-19</t>
  </si>
  <si>
    <t>Libertad de cambio modalidad del pago fraccionado y no cómputo de días estado alarma en módulos</t>
  </si>
  <si>
    <t>Real Decreto-ley 15/2020</t>
  </si>
  <si>
    <t>Deducción entidades sin fines de lucro</t>
  </si>
  <si>
    <t>Aumento de los límites y porcentajes aplicables</t>
  </si>
  <si>
    <t>Real Decreto-ley 17/2020</t>
  </si>
  <si>
    <t>Impactos derivados de sentencias judiciales</t>
  </si>
  <si>
    <t>Ingreso/devolución por actas recurridas de ejercicios anteriores               Principal</t>
  </si>
  <si>
    <t>Libertad de cambio modalidad del pago fraccionado</t>
  </si>
  <si>
    <t>Deducción cine producciones extranjeras</t>
  </si>
  <si>
    <t>Libertad de cambio modalidad y no cómputo de días estado alarma en régimen simplificado, tipo 0 compras productos sanitarios</t>
  </si>
  <si>
    <t>Rebaja de tipos a publicaciones digitales</t>
  </si>
  <si>
    <t>Rebaja del tipo impositivo del 10% al 4%.</t>
  </si>
  <si>
    <t>º</t>
  </si>
  <si>
    <t>OTROS IMPUESTOS</t>
  </si>
  <si>
    <t>Impuesto sobre la Renta de No Residentes</t>
  </si>
  <si>
    <t>Devoluciones por sentencia de las retenciones pagadas por fondos de inversión no comunitarios</t>
  </si>
  <si>
    <t>Nueva imposición</t>
  </si>
  <si>
    <t xml:space="preserve">La LPGE 2018, prorrogada para 2019 y 2020 de forma automática, recoge una tasa de reposición del 100% con carácter general, y diversas variaciones para colectivos específicos y Administraciones que cumplen determinadas condiciones. Se han valorado los costes de un escenario de máximos. No se dispone de información para 2021
</t>
  </si>
  <si>
    <t>D63</t>
  </si>
  <si>
    <t xml:space="preserve">-P51 </t>
  </si>
  <si>
    <t>Datos 2020 y 2021 a partir de Líneas fundamentales de presupuestos de 2021</t>
  </si>
  <si>
    <t>Datos de 2019 a partir de liquidaciones de presupuestos de 2019 comparadas con las de 2018</t>
  </si>
  <si>
    <t>D2, D5 y D91</t>
  </si>
  <si>
    <t>No reposición</t>
  </si>
  <si>
    <t>Acuernos de no disponibilidad Art. 25.1 LOEPSF</t>
  </si>
  <si>
    <t>Gastos farmacéuticos derivados de la compra centralizada de medicamentos</t>
  </si>
  <si>
    <t xml:space="preserve"> D3, D7</t>
  </si>
  <si>
    <t>D92,D99</t>
  </si>
  <si>
    <t>Otras del capítulo VII</t>
  </si>
  <si>
    <t>D59</t>
  </si>
  <si>
    <t>Nuevas medidas en el ámbito de la imposición directa</t>
  </si>
  <si>
    <t xml:space="preserve">Imposición ámbito de la salud: </t>
  </si>
  <si>
    <t>Subida del IVA a bebidas azucaradas y edulcoradas</t>
  </si>
  <si>
    <t>Transacciones Financieras, Servicios Digitales y nuevo Impuesto sobre plásticos de un solo uso</t>
  </si>
  <si>
    <t>Fiscalidad verde</t>
  </si>
  <si>
    <t>Medidas en el ámbito de la imposición indirecta</t>
  </si>
  <si>
    <t xml:space="preserve">Total </t>
  </si>
  <si>
    <t>Se supone una revalorizacion de pensiones y otras prestacciones del IPC</t>
  </si>
  <si>
    <t>Se supone una revalorizacion d epensiones del IPC</t>
  </si>
  <si>
    <r>
      <t xml:space="preserve">Aumento de los salarios de los empleados públicos
</t>
    </r>
    <r>
      <rPr>
        <i/>
        <sz val="8"/>
        <rFont val="Arial Narrow"/>
        <family val="2"/>
      </rPr>
      <t>(ambos acuerdos estaban vigentes para el período 2018-2020)</t>
    </r>
  </si>
  <si>
    <t>Se incrementa la prestación por hijo a cargo para familias vulnerables. En concreto, se incrementa la prestación anual por hijo a cargo para familias en situación de pobreza, desde los 291 € hasta los 341 € y 588 € para las familias en situación de pobreza severa.  A partir de 2020 el gasto disminuye ya que muchos beneficiarios de la prestacion por hijo a cargo pasan a ser beneficiarios del IMV</t>
  </si>
  <si>
    <t>Impacto presupuestario adicional cada año(M€)</t>
  </si>
  <si>
    <r>
      <t xml:space="preserve">Cuadro A.5. Impacto presupuestario esperado de las medidas de gasto e ingreso adoptadas y previstas - Estado y Empleo y Seguridad Social                                                                                                                                                                                                                                                                                                                  (+) ahorro de gasto o aumento de ingreso; (-) viceversa
</t>
    </r>
    <r>
      <rPr>
        <b/>
        <sz val="8"/>
        <rFont val="Arial Narrow"/>
        <family val="2"/>
      </rPr>
      <t>El detalle de algunas de las medidas que recogerán los PGE 2021, no estará disponible hasta la remision el Anteproyecto de LPGE para 2021 a las Cortes Generales</t>
    </r>
  </si>
  <si>
    <t>LUCHA CONTRA FRAUDE</t>
  </si>
  <si>
    <t>Limitación de los pagos en efectivo</t>
  </si>
  <si>
    <t>Se reducen los límites cuantitativos de la prohibición de pagos en efectivo, tanto el general, pasando de 2.500 euros a 1.000 euros, como el aplicable a los pagos efectuados por las personas físicas particulares con domicilio fiscal fuera de España, que pasaría de 15.000 euros a 10.000 euros</t>
  </si>
  <si>
    <t>Reforzar la lista de deudores a la Hacienda Pública</t>
  </si>
  <si>
    <t>Se amplía el listado de deudores para incluir expresamente, junto a los deudores principales, a los responsables solidarios, debido a la gran importancia que tienen estos en la existencia de dichas deudas. Se reduce el límite para ser incluido en la lista de 1.000.000 de euros a 600.000 euros</t>
  </si>
  <si>
    <t>Adopción de las mejores prácticas internacionales en la prevención y lucha contra el fraude</t>
  </si>
  <si>
    <t>Se adoptan medidas normativas, organizativas y operativas en línea con las mejores prácticas internacionales, entre las que destacan las siguientes: Right from the start, Sales supression software, High Net Worth Individuals, Big data y Data analitycs.</t>
  </si>
  <si>
    <t xml:space="preserve">TOTAL </t>
  </si>
  <si>
    <t>Las pensiones y otras prestaciones se revalorizan un 0,9%</t>
  </si>
  <si>
    <t>Las pensiones de clases pasivas se revalorizan un 0,9%</t>
  </si>
  <si>
    <t>Metodología</t>
  </si>
  <si>
    <t>A.1. Cuantías a excluir del techo de gasto</t>
  </si>
  <si>
    <t>A.2. Garantías otorgadas por las Administraciones Públicas</t>
  </si>
  <si>
    <t>A.3.a . Gasto de las Administraciones Públicas en educación, sanidad y empleo</t>
  </si>
  <si>
    <t>A.3.b . Clasificación del gasto por funciones</t>
  </si>
  <si>
    <t>A.4. Impacto presupuestario esperado de las medidas de ingresos adoptadas y previstas: Tributos  (Estado antes de cesión)</t>
  </si>
  <si>
    <t>A.5. Impacto presupuestario esperado de las medidas de gasto e ingreso adoptadas y previstas - Estado y Empleo y Seguridad Social</t>
  </si>
  <si>
    <t>A.7 Impacto presupuestario esperado de las medidas adoptadas y previstas por las Entidades Locales</t>
  </si>
  <si>
    <t>A.8 Ejecución presupuestaria trimestral para el conjunto de las Administraciones Públicas</t>
  </si>
  <si>
    <t>A.9.1 Ejecución trimestral en contabilidad nacional para el conjunto de las Administraciones Públicas</t>
  </si>
  <si>
    <t>A.9.2 Ejecución trimestral en contabilidad nacional de la Administración Central</t>
  </si>
  <si>
    <t>A.9.3 Ejecución trimestral en contabilidad nacional de las Comunidades Autónomas</t>
  </si>
  <si>
    <t>A.9.4 Ejecución trimestral en contabilidad nacional de las Corporaciones Locales</t>
  </si>
  <si>
    <t>A.9.5 Ejecución trimestral en contabilidad nacional de la Seguridad Social</t>
  </si>
  <si>
    <t>Acceso a informes presupuestarios de otros años</t>
  </si>
  <si>
    <t>Plan Presupuestario 2021 (cuadros incluidos en el anexo del informe)</t>
  </si>
  <si>
    <t>&lt;&lt;</t>
  </si>
  <si>
    <t>A.6.  Impacto presupuestario esperado de las medidas de gasto e ingreso adoptadas y previstas por las Comunidades Autónomas</t>
  </si>
  <si>
    <t>Acceso a informe completo del Plan presupuestario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s>
  <fonts count="84">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b/>
      <vertAlign val="superscript"/>
      <sz val="10"/>
      <color theme="1"/>
      <name val="Arial Narrow"/>
      <family val="2"/>
    </font>
    <font>
      <vertAlign val="superscript"/>
      <sz val="8"/>
      <color rgb="FF000000"/>
      <name val="Arial Narrow"/>
      <family val="2"/>
    </font>
    <font>
      <sz val="11"/>
      <color rgb="FFFF0000"/>
      <name val="Arial Narrow"/>
      <family val="2"/>
    </font>
    <font>
      <sz val="11"/>
      <color rgb="FF000000"/>
      <name val="Arial Narrow"/>
      <family val="2"/>
    </font>
    <font>
      <sz val="10"/>
      <name val="Calibri"/>
      <family val="2"/>
      <scheme val="minor"/>
    </font>
    <font>
      <sz val="10"/>
      <name val="Century Gothic"/>
      <family val="2"/>
    </font>
    <font>
      <i/>
      <sz val="11"/>
      <color theme="1"/>
      <name val="Calibri"/>
      <family val="2"/>
      <scheme val="minor"/>
    </font>
    <font>
      <b/>
      <sz val="11"/>
      <color rgb="FFFF0000"/>
      <name val="Arial Narrow"/>
      <family val="2"/>
    </font>
    <font>
      <b/>
      <sz val="12"/>
      <color theme="1"/>
      <name val="Arial Narrow"/>
      <family val="2"/>
    </font>
    <font>
      <sz val="12"/>
      <name val="Arial Narrow"/>
      <family val="2"/>
    </font>
    <font>
      <b/>
      <sz val="10"/>
      <color rgb="FFFF0000"/>
      <name val="Arial Narrow"/>
      <family val="2"/>
    </font>
    <font>
      <b/>
      <sz val="8"/>
      <color indexed="8"/>
      <name val="Arial Narrow"/>
      <family val="2"/>
    </font>
    <font>
      <b/>
      <sz val="8"/>
      <color rgb="FFFFFFFF"/>
      <name val="Arial Narrow"/>
      <family val="2"/>
    </font>
    <font>
      <b/>
      <sz val="8"/>
      <color rgb="FF000000"/>
      <name val="Arial Narrow"/>
      <family val="2"/>
    </font>
    <font>
      <sz val="8"/>
      <name val="Arial Narrow"/>
      <family val="2"/>
    </font>
    <font>
      <sz val="8"/>
      <name val="Century Gothic"/>
      <family val="2"/>
    </font>
    <font>
      <b/>
      <sz val="8"/>
      <name val="Century Gothic"/>
      <family val="2"/>
    </font>
    <font>
      <b/>
      <sz val="8"/>
      <name val="Arial Narrow"/>
      <family val="2"/>
    </font>
    <font>
      <b/>
      <i/>
      <sz val="8"/>
      <color rgb="FFFFFFFF"/>
      <name val="Arial Narrow"/>
      <family val="2"/>
    </font>
    <font>
      <b/>
      <i/>
      <sz val="8"/>
      <color theme="0"/>
      <name val="Arial Narrow"/>
      <family val="2"/>
    </font>
    <font>
      <b/>
      <sz val="8"/>
      <color theme="0"/>
      <name val="Arial Narrow"/>
      <family val="2"/>
    </font>
    <font>
      <sz val="9"/>
      <color rgb="FFFF0000"/>
      <name val="Arial Narrow"/>
      <family val="2"/>
    </font>
    <font>
      <b/>
      <sz val="9"/>
      <color indexed="8"/>
      <name val="Arial Narrow"/>
      <family val="2"/>
    </font>
    <font>
      <sz val="10"/>
      <name val="Arial Narrow"/>
      <family val="2"/>
    </font>
    <font>
      <sz val="11"/>
      <name val="Arial Narrow"/>
      <family val="2"/>
    </font>
    <font>
      <i/>
      <sz val="8"/>
      <name val="Arial Narrow"/>
      <family val="2"/>
    </font>
    <font>
      <sz val="11"/>
      <color indexed="8"/>
      <name val="Calibri"/>
      <family val="2"/>
      <scheme val="minor"/>
    </font>
    <font>
      <sz val="10"/>
      <color indexed="8"/>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66">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indexed="64"/>
      </left>
      <right/>
      <top style="thin">
        <color indexed="64"/>
      </top>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style="thin">
        <color theme="0"/>
      </left>
      <right/>
      <top style="thin">
        <color theme="0"/>
      </top>
      <bottom style="thin">
        <color theme="0"/>
      </bottom>
      <diagonal/>
    </border>
    <border>
      <left/>
      <right/>
      <top style="thin">
        <color theme="0"/>
      </top>
      <bottom style="thin">
        <color theme="0"/>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thin">
        <color theme="0"/>
      </left>
      <right style="thin">
        <color rgb="FF000000"/>
      </right>
      <top/>
      <bottom/>
      <diagonal/>
    </border>
    <border>
      <left style="thin">
        <color theme="0"/>
      </left>
      <right/>
      <top style="thin">
        <color theme="0"/>
      </top>
      <bottom/>
      <diagonal/>
    </border>
    <border>
      <left/>
      <right style="thin">
        <color theme="0"/>
      </right>
      <top/>
      <bottom/>
      <diagonal/>
    </border>
    <border>
      <left/>
      <right style="thin">
        <color theme="0"/>
      </right>
      <top/>
      <bottom style="thin">
        <color theme="0"/>
      </bottom>
      <diagonal/>
    </border>
    <border>
      <left style="medium">
        <color rgb="FFFFFFFF"/>
      </left>
      <right/>
      <top style="thick">
        <color rgb="FF2E7D92"/>
      </top>
      <bottom/>
      <diagonal/>
    </border>
  </borders>
  <cellStyleXfs count="1735">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7" fillId="0" borderId="0"/>
    <xf numFmtId="0" fontId="3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3"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1" fillId="0" borderId="0" applyNumberFormat="0" applyFill="0" applyBorder="0" applyAlignment="0" applyProtection="0"/>
    <xf numFmtId="0" fontId="6" fillId="0" borderId="13"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2"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43"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81" fillId="0" borderId="0" applyNumberFormat="0" applyFill="0" applyBorder="0" applyAlignment="0" applyProtection="0"/>
  </cellStyleXfs>
  <cellXfs count="303">
    <xf numFmtId="0" fontId="0" fillId="0" borderId="0" xfId="0"/>
    <xf numFmtId="0" fontId="0" fillId="0" borderId="0" xfId="0"/>
    <xf numFmtId="0" fontId="2" fillId="0" borderId="0" xfId="541"/>
    <xf numFmtId="0" fontId="36" fillId="0" borderId="0" xfId="0" applyFont="1"/>
    <xf numFmtId="0" fontId="41" fillId="2" borderId="0" xfId="0" applyFont="1" applyFill="1"/>
    <xf numFmtId="0" fontId="41" fillId="2" borderId="0" xfId="0" applyFont="1" applyFill="1" applyBorder="1"/>
    <xf numFmtId="0" fontId="46" fillId="45" borderId="15" xfId="0" applyFont="1" applyFill="1" applyBorder="1" applyAlignment="1">
      <alignment horizontal="center" vertical="center" wrapText="1"/>
    </xf>
    <xf numFmtId="3" fontId="48" fillId="47" borderId="15" xfId="0" applyNumberFormat="1" applyFont="1" applyFill="1" applyBorder="1" applyAlignment="1">
      <alignment horizontal="center" vertical="center" wrapText="1"/>
    </xf>
    <xf numFmtId="0" fontId="48" fillId="48" borderId="15" xfId="0" applyFont="1" applyFill="1" applyBorder="1" applyAlignment="1">
      <alignment horizontal="justify" vertical="center" wrapText="1"/>
    </xf>
    <xf numFmtId="0" fontId="48" fillId="47" borderId="15" xfId="0" applyFont="1" applyFill="1" applyBorder="1" applyAlignment="1">
      <alignment horizontal="justify" vertical="center" wrapText="1"/>
    </xf>
    <xf numFmtId="3" fontId="48" fillId="48" borderId="15" xfId="0" applyNumberFormat="1" applyFont="1" applyFill="1" applyBorder="1" applyAlignment="1">
      <alignment horizontal="center" vertical="center" wrapText="1"/>
    </xf>
    <xf numFmtId="0" fontId="48" fillId="47" borderId="0" xfId="0" applyFont="1" applyFill="1" applyBorder="1" applyAlignment="1">
      <alignment horizontal="justify" vertical="center" wrapText="1"/>
    </xf>
    <xf numFmtId="0" fontId="49" fillId="2" borderId="0" xfId="0" applyFont="1" applyFill="1" applyBorder="1" applyAlignment="1">
      <alignment vertical="center"/>
    </xf>
    <xf numFmtId="0" fontId="49" fillId="2" borderId="0" xfId="0" applyFont="1" applyFill="1" applyAlignment="1">
      <alignment vertical="center"/>
    </xf>
    <xf numFmtId="0" fontId="50" fillId="2" borderId="0" xfId="0" applyFont="1" applyFill="1"/>
    <xf numFmtId="3" fontId="50" fillId="2" borderId="0" xfId="0" applyNumberFormat="1" applyFont="1" applyFill="1"/>
    <xf numFmtId="0" fontId="41" fillId="0" borderId="0" xfId="0" applyFont="1"/>
    <xf numFmtId="0" fontId="40" fillId="0" borderId="15" xfId="0" applyFont="1" applyBorder="1"/>
    <xf numFmtId="0" fontId="41" fillId="0" borderId="15" xfId="0" applyFont="1" applyBorder="1"/>
    <xf numFmtId="0" fontId="48" fillId="46" borderId="15" xfId="0" applyFont="1" applyFill="1" applyBorder="1" applyAlignment="1">
      <alignment horizontal="center" vertical="center" wrapText="1"/>
    </xf>
    <xf numFmtId="166" fontId="48" fillId="47" borderId="15" xfId="0" applyNumberFormat="1" applyFont="1" applyFill="1" applyBorder="1" applyAlignment="1">
      <alignment horizontal="center" vertical="center" wrapText="1"/>
    </xf>
    <xf numFmtId="166" fontId="48" fillId="48" borderId="15" xfId="0" applyNumberFormat="1" applyFont="1" applyFill="1" applyBorder="1" applyAlignment="1">
      <alignment horizontal="center" vertical="center" wrapText="1"/>
    </xf>
    <xf numFmtId="0" fontId="51" fillId="44" borderId="15" xfId="0" applyFont="1" applyFill="1" applyBorder="1" applyAlignment="1">
      <alignment horizontal="justify" vertical="center" wrapText="1"/>
    </xf>
    <xf numFmtId="0" fontId="45" fillId="0" borderId="0" xfId="0" applyFont="1" applyFill="1" applyBorder="1" applyAlignment="1">
      <alignment vertical="center"/>
    </xf>
    <xf numFmtId="0" fontId="41" fillId="0" borderId="0" xfId="0" applyFont="1" applyBorder="1"/>
    <xf numFmtId="0" fontId="54" fillId="0" borderId="0" xfId="0" applyFont="1" applyFill="1"/>
    <xf numFmtId="0" fontId="48" fillId="47" borderId="18" xfId="0" applyFont="1" applyFill="1" applyBorder="1" applyAlignment="1">
      <alignment horizontal="justify" vertical="center" wrapText="1"/>
    </xf>
    <xf numFmtId="3" fontId="48" fillId="47" borderId="18" xfId="0" applyNumberFormat="1" applyFont="1" applyFill="1" applyBorder="1" applyAlignment="1">
      <alignment horizontal="center" vertical="center" wrapText="1"/>
    </xf>
    <xf numFmtId="166" fontId="48" fillId="47" borderId="18" xfId="0" applyNumberFormat="1" applyFont="1" applyFill="1" applyBorder="1" applyAlignment="1">
      <alignment horizontal="center" vertical="center" wrapText="1"/>
    </xf>
    <xf numFmtId="0" fontId="41" fillId="0" borderId="0" xfId="0" applyFont="1" applyFill="1"/>
    <xf numFmtId="166" fontId="48" fillId="47" borderId="22" xfId="0" applyNumberFormat="1" applyFont="1" applyFill="1" applyBorder="1" applyAlignment="1">
      <alignment horizontal="center" vertical="center" wrapText="1"/>
    </xf>
    <xf numFmtId="166" fontId="48" fillId="47" borderId="0" xfId="0" applyNumberFormat="1" applyFont="1" applyFill="1" applyBorder="1" applyAlignment="1">
      <alignment horizontal="center" vertical="center" wrapText="1"/>
    </xf>
    <xf numFmtId="0" fontId="48" fillId="48" borderId="0" xfId="0" applyFont="1" applyFill="1" applyBorder="1" applyAlignment="1">
      <alignment horizontal="justify" vertical="center" wrapText="1"/>
    </xf>
    <xf numFmtId="3" fontId="48" fillId="48" borderId="0" xfId="0" applyNumberFormat="1" applyFont="1" applyFill="1" applyBorder="1" applyAlignment="1">
      <alignment horizontal="center" vertical="center" wrapText="1"/>
    </xf>
    <xf numFmtId="0" fontId="48" fillId="47" borderId="24" xfId="0" applyFont="1" applyFill="1" applyBorder="1" applyAlignment="1">
      <alignment horizontal="justify" vertical="center" wrapText="1"/>
    </xf>
    <xf numFmtId="3" fontId="48" fillId="47" borderId="24" xfId="0" applyNumberFormat="1" applyFont="1" applyFill="1" applyBorder="1" applyAlignment="1">
      <alignment horizontal="center" vertical="center" wrapText="1"/>
    </xf>
    <xf numFmtId="166" fontId="48" fillId="47" borderId="24" xfId="0" applyNumberFormat="1" applyFont="1" applyFill="1" applyBorder="1" applyAlignment="1">
      <alignment horizontal="center" vertical="center" wrapText="1"/>
    </xf>
    <xf numFmtId="0" fontId="41" fillId="0" borderId="0" xfId="541" applyFont="1" applyFill="1" applyAlignment="1">
      <alignment horizontal="center" vertical="center" wrapText="1"/>
    </xf>
    <xf numFmtId="0" fontId="36" fillId="0" borderId="0" xfId="0" applyFont="1" applyAlignment="1">
      <alignment horizontal="center"/>
    </xf>
    <xf numFmtId="0" fontId="36" fillId="26" borderId="0" xfId="0" applyFont="1" applyFill="1" applyAlignment="1">
      <alignment horizontal="center"/>
    </xf>
    <xf numFmtId="0" fontId="0" fillId="2" borderId="0" xfId="0" applyFill="1" applyAlignment="1">
      <alignment horizontal="center"/>
    </xf>
    <xf numFmtId="0" fontId="39" fillId="0" borderId="0" xfId="0" applyFont="1" applyAlignment="1">
      <alignment horizontal="center"/>
    </xf>
    <xf numFmtId="3"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0" fontId="41" fillId="0" borderId="0" xfId="3" applyFont="1"/>
    <xf numFmtId="0" fontId="41" fillId="0" borderId="0" xfId="3" applyFont="1" applyAlignment="1">
      <alignment horizontal="center"/>
    </xf>
    <xf numFmtId="0" fontId="41" fillId="2" borderId="0" xfId="539" applyFont="1" applyFill="1"/>
    <xf numFmtId="3" fontId="41" fillId="0" borderId="0" xfId="539" applyNumberFormat="1" applyFont="1"/>
    <xf numFmtId="3" fontId="51" fillId="44" borderId="15" xfId="0" applyNumberFormat="1" applyFont="1" applyFill="1" applyBorder="1" applyAlignment="1">
      <alignment horizontal="center" vertical="center" wrapText="1"/>
    </xf>
    <xf numFmtId="3" fontId="50" fillId="44" borderId="15" xfId="0" applyNumberFormat="1" applyFont="1" applyFill="1" applyBorder="1" applyAlignment="1">
      <alignment horizontal="center"/>
    </xf>
    <xf numFmtId="3" fontId="41" fillId="0" borderId="0" xfId="541" applyNumberFormat="1" applyFont="1" applyFill="1" applyAlignment="1">
      <alignment horizontal="center" vertical="center" wrapText="1"/>
    </xf>
    <xf numFmtId="0" fontId="41" fillId="2" borderId="0" xfId="541" applyFont="1" applyFill="1" applyAlignment="1">
      <alignment horizontal="center" vertical="center" wrapText="1"/>
    </xf>
    <xf numFmtId="0" fontId="41" fillId="0" borderId="0" xfId="0" applyFont="1" applyAlignment="1">
      <alignment horizontal="center"/>
    </xf>
    <xf numFmtId="0" fontId="36" fillId="0" borderId="0" xfId="0" applyFont="1" applyAlignment="1">
      <alignment horizontal="center" wrapText="1"/>
    </xf>
    <xf numFmtId="0" fontId="56" fillId="0" borderId="0" xfId="0" applyFont="1"/>
    <xf numFmtId="0" fontId="57" fillId="0" borderId="0" xfId="0" applyFont="1"/>
    <xf numFmtId="0" fontId="57" fillId="0" borderId="0" xfId="0" applyFont="1" applyAlignment="1">
      <alignment horizontal="center"/>
    </xf>
    <xf numFmtId="0" fontId="56" fillId="26" borderId="0" xfId="0" applyFont="1" applyFill="1"/>
    <xf numFmtId="3" fontId="48" fillId="47" borderId="0" xfId="0" applyNumberFormat="1" applyFont="1" applyFill="1" applyBorder="1" applyAlignment="1">
      <alignment horizontal="center" vertical="center" wrapText="1"/>
    </xf>
    <xf numFmtId="166" fontId="48" fillId="48" borderId="0" xfId="0" applyNumberFormat="1" applyFont="1" applyFill="1" applyBorder="1" applyAlignment="1">
      <alignment horizontal="center" vertical="center" wrapText="1"/>
    </xf>
    <xf numFmtId="3" fontId="50" fillId="44" borderId="53" xfId="0" applyNumberFormat="1" applyFont="1" applyFill="1" applyBorder="1" applyAlignment="1">
      <alignment horizontal="center"/>
    </xf>
    <xf numFmtId="0" fontId="45" fillId="2" borderId="18" xfId="0" applyFont="1" applyFill="1" applyBorder="1" applyAlignment="1">
      <alignment horizontal="left" vertical="center" wrapText="1"/>
    </xf>
    <xf numFmtId="0" fontId="45" fillId="2" borderId="18" xfId="0" applyFont="1" applyFill="1" applyBorder="1" applyAlignment="1">
      <alignment horizontal="center" vertical="center" wrapText="1"/>
    </xf>
    <xf numFmtId="3" fontId="45" fillId="2" borderId="18" xfId="0" applyNumberFormat="1" applyFont="1" applyFill="1" applyBorder="1" applyAlignment="1">
      <alignment horizontal="center" vertical="center" wrapText="1"/>
    </xf>
    <xf numFmtId="0" fontId="49" fillId="2" borderId="41" xfId="0" applyFont="1" applyFill="1" applyBorder="1" applyAlignment="1">
      <alignment vertical="center" wrapText="1"/>
    </xf>
    <xf numFmtId="0" fontId="49" fillId="2" borderId="40" xfId="0" applyFont="1" applyFill="1" applyBorder="1" applyAlignment="1">
      <alignment vertical="center" wrapText="1"/>
    </xf>
    <xf numFmtId="0" fontId="49" fillId="2" borderId="34" xfId="0" applyFont="1" applyFill="1" applyBorder="1" applyAlignment="1">
      <alignment vertical="center" wrapText="1"/>
    </xf>
    <xf numFmtId="0" fontId="49" fillId="2" borderId="35" xfId="0" applyFont="1" applyFill="1" applyBorder="1" applyAlignment="1">
      <alignment vertical="center" wrapText="1"/>
    </xf>
    <xf numFmtId="0" fontId="44" fillId="0" borderId="0" xfId="0" applyFont="1"/>
    <xf numFmtId="0" fontId="60" fillId="0" borderId="0" xfId="0" applyFont="1" applyFill="1" applyAlignment="1">
      <alignment horizontal="center" vertical="center"/>
    </xf>
    <xf numFmtId="0" fontId="61" fillId="46" borderId="15" xfId="0" applyFont="1" applyFill="1" applyBorder="1" applyAlignment="1">
      <alignment horizontal="center" vertical="center" wrapText="1"/>
    </xf>
    <xf numFmtId="0" fontId="51" fillId="47" borderId="15" xfId="0" applyFont="1" applyFill="1" applyBorder="1" applyAlignment="1">
      <alignment horizontal="justify" vertical="center" wrapText="1"/>
    </xf>
    <xf numFmtId="0" fontId="50" fillId="0" borderId="15" xfId="0" applyFont="1" applyBorder="1"/>
    <xf numFmtId="0" fontId="50" fillId="44" borderId="15" xfId="0" applyFont="1" applyFill="1" applyBorder="1"/>
    <xf numFmtId="0" fontId="55" fillId="0" borderId="55" xfId="0" applyFont="1" applyBorder="1" applyAlignment="1">
      <alignment horizontal="center" vertical="center" wrapText="1"/>
    </xf>
    <xf numFmtId="0" fontId="55" fillId="0" borderId="56" xfId="0" applyFont="1" applyBorder="1" applyAlignment="1">
      <alignment horizontal="center" vertical="center" wrapText="1"/>
    </xf>
    <xf numFmtId="0" fontId="46" fillId="45" borderId="57" xfId="0" applyFont="1" applyFill="1" applyBorder="1" applyAlignment="1">
      <alignment horizontal="center" vertical="center" wrapText="1"/>
    </xf>
    <xf numFmtId="0" fontId="1" fillId="0" borderId="0" xfId="541" applyFont="1" applyFill="1" applyBorder="1" applyAlignment="1">
      <alignment horizontal="center" vertical="center"/>
    </xf>
    <xf numFmtId="0" fontId="2" fillId="0" borderId="0" xfId="541" applyFill="1"/>
    <xf numFmtId="0" fontId="41" fillId="0" borderId="0" xfId="539" applyFont="1" applyFill="1"/>
    <xf numFmtId="3" fontId="48" fillId="0" borderId="30" xfId="0" applyNumberFormat="1" applyFont="1" applyFill="1" applyBorder="1" applyAlignment="1">
      <alignment horizontal="center" vertical="center" wrapText="1"/>
    </xf>
    <xf numFmtId="3" fontId="41" fillId="0" borderId="0" xfId="539" applyNumberFormat="1" applyFont="1" applyFill="1"/>
    <xf numFmtId="3" fontId="48" fillId="0" borderId="27" xfId="0" applyNumberFormat="1" applyFont="1" applyFill="1" applyBorder="1" applyAlignment="1">
      <alignment horizontal="center" vertical="center" wrapText="1"/>
    </xf>
    <xf numFmtId="0" fontId="65" fillId="46" borderId="15" xfId="0" applyFont="1" applyFill="1" applyBorder="1" applyAlignment="1">
      <alignment horizontal="center" vertical="center" wrapText="1"/>
    </xf>
    <xf numFmtId="3" fontId="51" fillId="48" borderId="23" xfId="0" applyNumberFormat="1" applyFont="1" applyFill="1" applyBorder="1" applyAlignment="1">
      <alignment horizontal="center" vertical="center" wrapText="1"/>
    </xf>
    <xf numFmtId="3" fontId="66" fillId="2" borderId="0" xfId="0" applyNumberFormat="1" applyFont="1" applyFill="1" applyBorder="1" applyAlignment="1">
      <alignment horizontal="center" vertical="center" wrapText="1"/>
    </xf>
    <xf numFmtId="166" fontId="66" fillId="2" borderId="0" xfId="0" applyNumberFormat="1" applyFont="1" applyFill="1" applyBorder="1" applyAlignment="1">
      <alignment horizontal="center" vertical="center" wrapText="1"/>
    </xf>
    <xf numFmtId="3" fontId="66" fillId="2" borderId="48" xfId="0" applyNumberFormat="1" applyFont="1" applyFill="1" applyBorder="1" applyAlignment="1">
      <alignment horizontal="center" vertical="center" wrapText="1"/>
    </xf>
    <xf numFmtId="3" fontId="65" fillId="46" borderId="18" xfId="0" applyNumberFormat="1" applyFont="1" applyFill="1" applyBorder="1" applyAlignment="1">
      <alignment horizontal="center" vertical="center" wrapText="1"/>
    </xf>
    <xf numFmtId="0" fontId="67" fillId="0" borderId="0" xfId="0" applyFont="1"/>
    <xf numFmtId="0" fontId="67" fillId="0" borderId="0" xfId="0" applyFont="1" applyAlignment="1">
      <alignment horizontal="center"/>
    </xf>
    <xf numFmtId="0" fontId="65" fillId="48" borderId="18" xfId="0" applyFont="1" applyFill="1" applyBorder="1" applyAlignment="1">
      <alignment horizontal="left" vertical="center" wrapText="1"/>
    </xf>
    <xf numFmtId="0" fontId="65" fillId="48" borderId="18" xfId="0" applyFont="1" applyFill="1" applyBorder="1" applyAlignment="1">
      <alignment horizontal="center" vertical="center" wrapText="1"/>
    </xf>
    <xf numFmtId="3" fontId="65" fillId="48" borderId="18" xfId="0" applyNumberFormat="1" applyFont="1" applyFill="1" applyBorder="1" applyAlignment="1">
      <alignment horizontal="center" vertical="center" wrapText="1"/>
    </xf>
    <xf numFmtId="0" fontId="65" fillId="0" borderId="15" xfId="0" applyFont="1" applyFill="1" applyBorder="1" applyAlignment="1">
      <alignment horizontal="left" vertical="center" wrapText="1"/>
    </xf>
    <xf numFmtId="0" fontId="51" fillId="0" borderId="15" xfId="0" applyFont="1" applyFill="1" applyBorder="1" applyAlignment="1">
      <alignment horizontal="left" vertical="center" wrapText="1"/>
    </xf>
    <xf numFmtId="0" fontId="51" fillId="0" borderId="15" xfId="0" applyFont="1" applyFill="1" applyBorder="1" applyAlignment="1">
      <alignment horizontal="center" vertical="center" wrapText="1"/>
    </xf>
    <xf numFmtId="3" fontId="51" fillId="0" borderId="15" xfId="0" applyNumberFormat="1" applyFont="1" applyFill="1" applyBorder="1" applyAlignment="1">
      <alignment horizontal="center" vertical="center" wrapText="1"/>
    </xf>
    <xf numFmtId="0" fontId="65" fillId="0" borderId="15" xfId="0" quotePrefix="1" applyFont="1" applyFill="1" applyBorder="1" applyAlignment="1">
      <alignment horizontal="left" vertical="center" wrapText="1"/>
    </xf>
    <xf numFmtId="0" fontId="66" fillId="0" borderId="15" xfId="0" applyFont="1" applyFill="1" applyBorder="1" applyAlignment="1">
      <alignment horizontal="left" vertical="center" wrapText="1"/>
    </xf>
    <xf numFmtId="3" fontId="51" fillId="0" borderId="18" xfId="0" applyNumberFormat="1" applyFont="1" applyFill="1" applyBorder="1" applyAlignment="1">
      <alignment horizontal="center" vertical="center" wrapText="1"/>
    </xf>
    <xf numFmtId="0" fontId="65" fillId="47" borderId="15" xfId="0" quotePrefix="1" applyFont="1" applyFill="1" applyBorder="1" applyAlignment="1">
      <alignment horizontal="left" vertical="center" wrapText="1"/>
    </xf>
    <xf numFmtId="0" fontId="66" fillId="47" borderId="15" xfId="0" quotePrefix="1" applyFont="1" applyFill="1" applyBorder="1" applyAlignment="1">
      <alignment horizontal="left" vertical="center" wrapText="1"/>
    </xf>
    <xf numFmtId="0" fontId="66" fillId="47" borderId="15" xfId="0" applyFont="1" applyFill="1" applyBorder="1" applyAlignment="1">
      <alignment horizontal="center" vertical="center" wrapText="1"/>
    </xf>
    <xf numFmtId="0" fontId="66" fillId="47" borderId="15" xfId="0" applyFont="1" applyFill="1" applyBorder="1" applyAlignment="1">
      <alignment horizontal="left" vertical="center" wrapText="1"/>
    </xf>
    <xf numFmtId="3" fontId="51" fillId="47" borderId="15" xfId="0" applyNumberFormat="1" applyFont="1" applyFill="1" applyBorder="1" applyAlignment="1">
      <alignment horizontal="center" vertical="center" wrapText="1"/>
    </xf>
    <xf numFmtId="3" fontId="51" fillId="47" borderId="18" xfId="0" applyNumberFormat="1" applyFont="1" applyFill="1" applyBorder="1" applyAlignment="1">
      <alignment horizontal="center" vertical="center" wrapText="1"/>
    </xf>
    <xf numFmtId="0" fontId="51" fillId="0" borderId="15" xfId="0" quotePrefix="1" applyFont="1" applyFill="1" applyBorder="1" applyAlignment="1">
      <alignment horizontal="left" vertical="center" wrapText="1"/>
    </xf>
    <xf numFmtId="0" fontId="65" fillId="48" borderId="18" xfId="0" quotePrefix="1" applyFont="1" applyFill="1" applyBorder="1" applyAlignment="1">
      <alignment horizontal="left" vertical="center" wrapText="1"/>
    </xf>
    <xf numFmtId="0" fontId="69" fillId="48" borderId="18" xfId="0" applyFont="1" applyFill="1" applyBorder="1" applyAlignment="1">
      <alignment horizontal="left" vertical="center" wrapText="1"/>
    </xf>
    <xf numFmtId="0" fontId="51" fillId="47" borderId="15" xfId="0" applyFont="1" applyFill="1" applyBorder="1" applyAlignment="1">
      <alignment horizontal="center" vertical="center" wrapText="1"/>
    </xf>
    <xf numFmtId="0" fontId="51" fillId="47" borderId="15" xfId="0" quotePrefix="1" applyFont="1" applyFill="1" applyBorder="1" applyAlignment="1">
      <alignment horizontal="left" vertical="center" wrapText="1"/>
    </xf>
    <xf numFmtId="0" fontId="65" fillId="2" borderId="15" xfId="0" applyFont="1" applyFill="1" applyBorder="1" applyAlignment="1">
      <alignment horizontal="left" vertical="center" wrapText="1"/>
    </xf>
    <xf numFmtId="0" fontId="51" fillId="2" borderId="15" xfId="0" applyFont="1" applyFill="1" applyBorder="1" applyAlignment="1">
      <alignment horizontal="left" vertical="center" wrapText="1"/>
    </xf>
    <xf numFmtId="0" fontId="51" fillId="2" borderId="15" xfId="0" applyFont="1" applyFill="1" applyBorder="1" applyAlignment="1">
      <alignment horizontal="center" vertical="center" wrapText="1"/>
    </xf>
    <xf numFmtId="3" fontId="51" fillId="2" borderId="15" xfId="0" applyNumberFormat="1" applyFont="1" applyFill="1" applyBorder="1" applyAlignment="1">
      <alignment horizontal="center" vertical="center" wrapText="1"/>
    </xf>
    <xf numFmtId="0" fontId="51" fillId="46" borderId="0" xfId="0" applyFont="1" applyFill="1" applyBorder="1" applyAlignment="1">
      <alignment horizontal="center" vertical="center" wrapText="1"/>
    </xf>
    <xf numFmtId="3" fontId="51" fillId="47" borderId="0" xfId="0" applyNumberFormat="1" applyFont="1" applyFill="1" applyBorder="1" applyAlignment="1">
      <alignment horizontal="center" vertical="center" wrapText="1"/>
    </xf>
    <xf numFmtId="166" fontId="51" fillId="47" borderId="0" xfId="0" applyNumberFormat="1" applyFont="1" applyFill="1" applyBorder="1" applyAlignment="1">
      <alignment horizontal="center" vertical="center" wrapText="1"/>
    </xf>
    <xf numFmtId="0" fontId="65" fillId="46" borderId="26" xfId="0" applyFont="1" applyFill="1" applyBorder="1" applyAlignment="1">
      <alignment horizontal="center" vertical="center" wrapText="1"/>
    </xf>
    <xf numFmtId="0" fontId="65" fillId="46" borderId="25" xfId="0" applyFont="1" applyFill="1" applyBorder="1" applyAlignment="1">
      <alignment horizontal="center" vertical="center" wrapText="1"/>
    </xf>
    <xf numFmtId="0" fontId="65" fillId="46" borderId="24" xfId="0" applyFont="1" applyFill="1" applyBorder="1" applyAlignment="1">
      <alignment horizontal="center" vertical="center" wrapText="1"/>
    </xf>
    <xf numFmtId="3" fontId="65" fillId="46" borderId="24" xfId="0" applyNumberFormat="1" applyFont="1" applyFill="1" applyBorder="1" applyAlignment="1">
      <alignment horizontal="center" vertical="center" wrapText="1"/>
    </xf>
    <xf numFmtId="166" fontId="51" fillId="47" borderId="15" xfId="0" applyNumberFormat="1" applyFont="1" applyFill="1" applyBorder="1" applyAlignment="1">
      <alignment horizontal="center" vertical="center" wrapText="1"/>
    </xf>
    <xf numFmtId="0" fontId="51" fillId="48" borderId="15" xfId="0" applyFont="1" applyFill="1" applyBorder="1" applyAlignment="1">
      <alignment horizontal="center" vertical="center" wrapText="1"/>
    </xf>
    <xf numFmtId="3" fontId="51" fillId="48" borderId="15" xfId="0" applyNumberFormat="1" applyFont="1" applyFill="1" applyBorder="1" applyAlignment="1">
      <alignment horizontal="center" vertical="center" wrapText="1"/>
    </xf>
    <xf numFmtId="166" fontId="51" fillId="48" borderId="15" xfId="0" applyNumberFormat="1" applyFont="1" applyFill="1" applyBorder="1" applyAlignment="1">
      <alignment horizontal="center" vertical="center" wrapText="1"/>
    </xf>
    <xf numFmtId="0" fontId="65" fillId="2" borderId="26" xfId="0" applyFont="1" applyFill="1" applyBorder="1" applyAlignment="1">
      <alignment horizontal="center" vertical="center" wrapText="1"/>
    </xf>
    <xf numFmtId="0" fontId="65" fillId="2" borderId="25" xfId="0" applyFont="1" applyFill="1" applyBorder="1" applyAlignment="1">
      <alignment horizontal="center" vertical="center" wrapText="1"/>
    </xf>
    <xf numFmtId="0" fontId="65" fillId="2" borderId="24" xfId="0" applyFont="1" applyFill="1" applyBorder="1" applyAlignment="1">
      <alignment horizontal="center" vertical="center" wrapText="1"/>
    </xf>
    <xf numFmtId="3" fontId="65" fillId="2" borderId="24" xfId="0" applyNumberFormat="1" applyFont="1" applyFill="1" applyBorder="1" applyAlignment="1">
      <alignment horizontal="center" vertical="center" wrapText="1"/>
    </xf>
    <xf numFmtId="3" fontId="51" fillId="2" borderId="23" xfId="0" applyNumberFormat="1" applyFont="1" applyFill="1" applyBorder="1" applyAlignment="1">
      <alignment horizontal="center" vertical="center" wrapText="1"/>
    </xf>
    <xf numFmtId="0" fontId="65" fillId="48" borderId="24" xfId="0" applyFont="1" applyFill="1" applyBorder="1" applyAlignment="1">
      <alignment horizontal="center" vertical="center" wrapText="1"/>
    </xf>
    <xf numFmtId="166" fontId="65" fillId="48" borderId="24" xfId="0" applyNumberFormat="1" applyFont="1" applyFill="1" applyBorder="1" applyAlignment="1">
      <alignment horizontal="center" vertical="center" wrapText="1"/>
    </xf>
    <xf numFmtId="166" fontId="65" fillId="2" borderId="24" xfId="0" applyNumberFormat="1" applyFont="1" applyFill="1" applyBorder="1" applyAlignment="1">
      <alignment horizontal="center" vertical="center" wrapText="1"/>
    </xf>
    <xf numFmtId="166" fontId="51" fillId="2" borderId="0" xfId="0" applyNumberFormat="1" applyFont="1" applyFill="1" applyBorder="1" applyAlignment="1">
      <alignment horizontal="center" vertical="center" wrapText="1"/>
    </xf>
    <xf numFmtId="166" fontId="51" fillId="48" borderId="0" xfId="0" applyNumberFormat="1" applyFont="1" applyFill="1" applyBorder="1" applyAlignment="1">
      <alignment horizontal="center" vertical="center" wrapText="1"/>
    </xf>
    <xf numFmtId="0" fontId="66" fillId="46" borderId="58" xfId="0" applyFont="1" applyFill="1" applyBorder="1" applyAlignment="1">
      <alignment horizontal="center" vertical="center" wrapText="1"/>
    </xf>
    <xf numFmtId="0" fontId="66" fillId="46" borderId="59" xfId="0" applyFont="1" applyFill="1" applyBorder="1" applyAlignment="1">
      <alignment horizontal="center" vertical="center" wrapText="1"/>
    </xf>
    <xf numFmtId="0" fontId="66" fillId="46" borderId="60" xfId="0" applyFont="1" applyFill="1" applyBorder="1" applyAlignment="1">
      <alignment horizontal="center" vertical="center" wrapText="1"/>
    </xf>
    <xf numFmtId="0" fontId="65" fillId="47" borderId="27" xfId="0" applyFont="1" applyFill="1" applyBorder="1" applyAlignment="1">
      <alignment horizontal="left" vertical="center" wrapText="1"/>
    </xf>
    <xf numFmtId="0" fontId="51" fillId="47" borderId="27" xfId="0" applyFont="1" applyFill="1" applyBorder="1" applyAlignment="1">
      <alignment horizontal="left" vertical="center" wrapText="1"/>
    </xf>
    <xf numFmtId="0" fontId="51" fillId="48" borderId="27" xfId="0" applyFont="1" applyFill="1" applyBorder="1" applyAlignment="1">
      <alignment horizontal="left" vertical="center" wrapText="1"/>
    </xf>
    <xf numFmtId="3" fontId="51" fillId="48" borderId="27" xfId="0" applyNumberFormat="1" applyFont="1" applyFill="1" applyBorder="1" applyAlignment="1">
      <alignment horizontal="center" vertical="center" wrapText="1"/>
    </xf>
    <xf numFmtId="3" fontId="66" fillId="48" borderId="27" xfId="0" applyNumberFormat="1" applyFont="1" applyFill="1" applyBorder="1" applyAlignment="1">
      <alignment horizontal="center" vertical="center" wrapText="1"/>
    </xf>
    <xf numFmtId="3" fontId="51" fillId="2" borderId="27" xfId="0" applyNumberFormat="1" applyFont="1" applyFill="1" applyBorder="1" applyAlignment="1">
      <alignment horizontal="center" vertical="center" wrapText="1"/>
    </xf>
    <xf numFmtId="3" fontId="66" fillId="2" borderId="27" xfId="0" applyNumberFormat="1" applyFont="1" applyFill="1" applyBorder="1" applyAlignment="1">
      <alignment horizontal="center" vertical="center" wrapText="1"/>
    </xf>
    <xf numFmtId="0" fontId="65" fillId="49" borderId="30" xfId="0" applyFont="1" applyFill="1" applyBorder="1" applyAlignment="1">
      <alignment horizontal="left" vertical="center" wrapText="1"/>
    </xf>
    <xf numFmtId="3" fontId="51" fillId="49" borderId="30" xfId="0" applyNumberFormat="1" applyFont="1" applyFill="1" applyBorder="1" applyAlignment="1">
      <alignment horizontal="center" vertical="center" wrapText="1"/>
    </xf>
    <xf numFmtId="3" fontId="66" fillId="49" borderId="30" xfId="0" applyNumberFormat="1" applyFont="1" applyFill="1" applyBorder="1" applyAlignment="1">
      <alignment horizontal="center" vertical="center" wrapText="1"/>
    </xf>
    <xf numFmtId="3" fontId="51" fillId="47" borderId="27" xfId="0" applyNumberFormat="1" applyFont="1" applyFill="1" applyBorder="1" applyAlignment="1">
      <alignment horizontal="center" vertical="center" wrapText="1"/>
    </xf>
    <xf numFmtId="3" fontId="66" fillId="47" borderId="27" xfId="0" applyNumberFormat="1" applyFont="1" applyFill="1" applyBorder="1" applyAlignment="1">
      <alignment horizontal="center" vertical="center" wrapText="1"/>
    </xf>
    <xf numFmtId="3" fontId="51" fillId="49" borderId="27" xfId="0" applyNumberFormat="1" applyFont="1" applyFill="1" applyBorder="1" applyAlignment="1">
      <alignment horizontal="center" vertical="center" wrapText="1"/>
    </xf>
    <xf numFmtId="3" fontId="66" fillId="49" borderId="27" xfId="0" applyNumberFormat="1" applyFont="1" applyFill="1" applyBorder="1" applyAlignment="1">
      <alignment horizontal="center" vertical="center" wrapText="1"/>
    </xf>
    <xf numFmtId="0" fontId="50" fillId="0" borderId="0" xfId="3" applyFont="1"/>
    <xf numFmtId="0" fontId="50" fillId="0" borderId="0" xfId="3" applyFont="1" applyAlignment="1">
      <alignment horizontal="center"/>
    </xf>
    <xf numFmtId="0" fontId="66" fillId="46" borderId="38" xfId="0" applyFont="1" applyFill="1" applyBorder="1" applyAlignment="1">
      <alignment horizontal="center" vertical="center" wrapText="1"/>
    </xf>
    <xf numFmtId="0" fontId="66" fillId="46" borderId="15" xfId="0" applyFont="1" applyFill="1" applyBorder="1" applyAlignment="1">
      <alignment horizontal="center" vertical="center" wrapText="1"/>
    </xf>
    <xf numFmtId="0" fontId="66" fillId="46" borderId="29" xfId="0" applyFont="1" applyFill="1" applyBorder="1" applyAlignment="1">
      <alignment horizontal="center" vertical="center" wrapText="1"/>
    </xf>
    <xf numFmtId="0" fontId="50" fillId="0" borderId="0" xfId="539" applyFont="1"/>
    <xf numFmtId="166" fontId="51" fillId="48" borderId="27" xfId="0" applyNumberFormat="1" applyFont="1" applyFill="1" applyBorder="1" applyAlignment="1">
      <alignment horizontal="center" vertical="center" wrapText="1"/>
    </xf>
    <xf numFmtId="166" fontId="51" fillId="2" borderId="27" xfId="0" applyNumberFormat="1" applyFont="1" applyFill="1" applyBorder="1" applyAlignment="1">
      <alignment horizontal="center" vertical="center" wrapText="1"/>
    </xf>
    <xf numFmtId="166" fontId="51" fillId="49" borderId="30" xfId="0" applyNumberFormat="1" applyFont="1" applyFill="1" applyBorder="1" applyAlignment="1">
      <alignment horizontal="center" vertical="center" wrapText="1"/>
    </xf>
    <xf numFmtId="0" fontId="51" fillId="2" borderId="27" xfId="0" applyFont="1" applyFill="1" applyBorder="1" applyAlignment="1">
      <alignment horizontal="left" vertical="center" wrapText="1"/>
    </xf>
    <xf numFmtId="0" fontId="66" fillId="46" borderId="38" xfId="0" applyFont="1" applyFill="1" applyBorder="1" applyAlignment="1">
      <alignment horizontal="center" wrapText="1"/>
    </xf>
    <xf numFmtId="166" fontId="65" fillId="49" borderId="30" xfId="0" applyNumberFormat="1" applyFont="1" applyFill="1" applyBorder="1" applyAlignment="1">
      <alignment horizontal="center" vertical="center" wrapText="1"/>
    </xf>
    <xf numFmtId="0" fontId="45" fillId="0" borderId="0" xfId="0" applyFont="1" applyFill="1" applyBorder="1" applyAlignment="1">
      <alignment horizontal="center" vertical="center"/>
    </xf>
    <xf numFmtId="3" fontId="54" fillId="0" borderId="0" xfId="541" applyNumberFormat="1" applyFont="1" applyFill="1" applyAlignment="1">
      <alignment horizontal="center" vertical="center" wrapText="1"/>
    </xf>
    <xf numFmtId="3" fontId="41" fillId="0" borderId="0" xfId="541" applyNumberFormat="1" applyFont="1" applyFill="1" applyAlignment="1">
      <alignment vertical="center" wrapText="1"/>
    </xf>
    <xf numFmtId="0" fontId="41" fillId="0" borderId="42" xfId="539" applyFont="1" applyBorder="1" applyAlignment="1"/>
    <xf numFmtId="0" fontId="63" fillId="2" borderId="34" xfId="0" applyFont="1" applyFill="1" applyBorder="1" applyAlignment="1">
      <alignment vertical="center" wrapText="1"/>
    </xf>
    <xf numFmtId="0" fontId="64" fillId="45" borderId="0" xfId="0" applyFont="1" applyFill="1" applyBorder="1" applyAlignment="1">
      <alignment horizontal="center" vertical="center" wrapText="1"/>
    </xf>
    <xf numFmtId="3" fontId="51" fillId="48" borderId="0" xfId="0" applyNumberFormat="1" applyFont="1" applyFill="1" applyBorder="1" applyAlignment="1">
      <alignment horizontal="center" vertical="center" wrapText="1"/>
    </xf>
    <xf numFmtId="0" fontId="51" fillId="48" borderId="0" xfId="0" applyFont="1" applyFill="1" applyBorder="1" applyAlignment="1">
      <alignment horizontal="center" vertical="center" wrapText="1"/>
    </xf>
    <xf numFmtId="0" fontId="51" fillId="47" borderId="0" xfId="0" applyFont="1" applyFill="1" applyBorder="1" applyAlignment="1">
      <alignment horizontal="center" vertical="center" wrapText="1"/>
    </xf>
    <xf numFmtId="0" fontId="62" fillId="2" borderId="18" xfId="0" applyFont="1" applyFill="1" applyBorder="1" applyAlignment="1">
      <alignment horizontal="center" vertical="center" wrapText="1"/>
    </xf>
    <xf numFmtId="0" fontId="73" fillId="0" borderId="0" xfId="0" applyFont="1"/>
    <xf numFmtId="166" fontId="51" fillId="48" borderId="15" xfId="0" quotePrefix="1" applyNumberFormat="1" applyFont="1" applyFill="1" applyBorder="1" applyAlignment="1">
      <alignment horizontal="center" vertical="center" wrapText="1"/>
    </xf>
    <xf numFmtId="164" fontId="2" fillId="0" borderId="0" xfId="4" applyFont="1" applyAlignment="1">
      <alignment horizontal="center"/>
    </xf>
    <xf numFmtId="4" fontId="54" fillId="0" borderId="0" xfId="0" applyNumberFormat="1" applyFont="1" applyFill="1"/>
    <xf numFmtId="166" fontId="41" fillId="0" borderId="0" xfId="0" applyNumberFormat="1" applyFont="1"/>
    <xf numFmtId="3" fontId="48" fillId="48" borderId="27" xfId="0" applyNumberFormat="1" applyFont="1" applyFill="1" applyBorder="1" applyAlignment="1">
      <alignment horizontal="center" vertical="center" wrapText="1"/>
    </xf>
    <xf numFmtId="3" fontId="48" fillId="2" borderId="27" xfId="0" applyNumberFormat="1" applyFont="1" applyFill="1" applyBorder="1" applyAlignment="1">
      <alignment horizontal="center" vertical="center" wrapText="1"/>
    </xf>
    <xf numFmtId="3" fontId="48" fillId="49" borderId="30" xfId="0" applyNumberFormat="1" applyFont="1" applyFill="1" applyBorder="1" applyAlignment="1">
      <alignment horizontal="center" vertical="center" wrapText="1"/>
    </xf>
    <xf numFmtId="3" fontId="48" fillId="47" borderId="27" xfId="0" applyNumberFormat="1" applyFont="1" applyFill="1" applyBorder="1" applyAlignment="1">
      <alignment horizontal="left" vertical="center" wrapText="1"/>
    </xf>
    <xf numFmtId="0" fontId="66" fillId="49" borderId="30" xfId="0" applyFont="1" applyFill="1" applyBorder="1" applyAlignment="1">
      <alignment horizontal="left" vertical="center" wrapText="1"/>
    </xf>
    <xf numFmtId="166" fontId="66" fillId="49" borderId="30" xfId="0" applyNumberFormat="1" applyFont="1" applyFill="1" applyBorder="1" applyAlignment="1">
      <alignment horizontal="center" vertical="center" wrapText="1"/>
    </xf>
    <xf numFmtId="3" fontId="75" fillId="49" borderId="30" xfId="0" applyNumberFormat="1" applyFont="1" applyFill="1" applyBorder="1" applyAlignment="1">
      <alignment horizontal="center" vertical="center" wrapText="1"/>
    </xf>
    <xf numFmtId="0" fontId="54" fillId="0" borderId="0" xfId="539" applyFont="1"/>
    <xf numFmtId="0" fontId="76" fillId="0" borderId="0" xfId="539" applyFont="1"/>
    <xf numFmtId="3" fontId="75" fillId="0" borderId="30" xfId="0" applyNumberFormat="1" applyFont="1" applyFill="1" applyBorder="1" applyAlignment="1">
      <alignment horizontal="center" vertical="center" wrapText="1"/>
    </xf>
    <xf numFmtId="166" fontId="69" fillId="49" borderId="30" xfId="0" applyNumberFormat="1" applyFont="1" applyFill="1" applyBorder="1" applyAlignment="1">
      <alignment horizontal="center" vertical="center" wrapText="1"/>
    </xf>
    <xf numFmtId="0" fontId="46" fillId="45" borderId="0" xfId="0" applyFont="1" applyFill="1" applyBorder="1" applyAlignment="1">
      <alignment horizontal="center" vertical="center" wrapText="1"/>
    </xf>
    <xf numFmtId="0" fontId="63" fillId="2" borderId="0" xfId="0" applyFont="1" applyFill="1" applyBorder="1" applyAlignment="1">
      <alignment horizontal="center" vertical="center" wrapText="1"/>
    </xf>
    <xf numFmtId="0" fontId="41" fillId="0" borderId="0" xfId="539" applyFont="1"/>
    <xf numFmtId="0" fontId="63" fillId="2" borderId="34" xfId="0" applyFont="1" applyFill="1" applyBorder="1" applyAlignment="1">
      <alignment horizontal="center" vertical="center" wrapText="1"/>
    </xf>
    <xf numFmtId="0" fontId="66" fillId="47" borderId="49" xfId="0" applyFont="1" applyFill="1" applyBorder="1" applyAlignment="1">
      <alignment horizontal="center" vertical="center" wrapText="1"/>
    </xf>
    <xf numFmtId="4" fontId="41" fillId="0" borderId="0" xfId="0" applyNumberFormat="1" applyFont="1"/>
    <xf numFmtId="0" fontId="45" fillId="2" borderId="15" xfId="1278" applyFont="1" applyFill="1" applyBorder="1" applyAlignment="1">
      <alignment horizontal="center" vertical="center"/>
    </xf>
    <xf numFmtId="0" fontId="46" fillId="45" borderId="15" xfId="1278" applyFont="1" applyFill="1" applyBorder="1" applyAlignment="1">
      <alignment horizontal="center" vertical="center" wrapText="1"/>
    </xf>
    <xf numFmtId="0" fontId="45" fillId="47" borderId="15" xfId="1278" applyFont="1" applyFill="1" applyBorder="1" applyAlignment="1">
      <alignment horizontal="justify" vertical="center" wrapText="1"/>
    </xf>
    <xf numFmtId="3" fontId="48" fillId="47" borderId="15" xfId="1278" applyNumberFormat="1" applyFont="1" applyFill="1" applyBorder="1" applyAlignment="1">
      <alignment horizontal="center" vertical="center" wrapText="1"/>
    </xf>
    <xf numFmtId="0" fontId="48" fillId="48" borderId="15" xfId="1278" applyFont="1" applyFill="1" applyBorder="1" applyAlignment="1">
      <alignment horizontal="justify" vertical="center" wrapText="1"/>
    </xf>
    <xf numFmtId="3" fontId="45" fillId="48" borderId="15" xfId="1278" applyNumberFormat="1" applyFont="1" applyFill="1" applyBorder="1" applyAlignment="1">
      <alignment horizontal="center" vertical="center" wrapText="1"/>
    </xf>
    <xf numFmtId="0" fontId="48" fillId="47" borderId="15" xfId="1278" applyFont="1" applyFill="1" applyBorder="1" applyAlignment="1">
      <alignment horizontal="justify" vertical="center" wrapText="1"/>
    </xf>
    <xf numFmtId="3" fontId="48" fillId="48" borderId="15" xfId="1278" applyNumberFormat="1" applyFont="1" applyFill="1" applyBorder="1" applyAlignment="1">
      <alignment horizontal="center" vertical="center" wrapText="1"/>
    </xf>
    <xf numFmtId="0" fontId="66" fillId="0" borderId="15" xfId="0" quotePrefix="1" applyFont="1" applyFill="1" applyBorder="1" applyAlignment="1">
      <alignment horizontal="left" vertical="center" wrapText="1"/>
    </xf>
    <xf numFmtId="0" fontId="51" fillId="2" borderId="15" xfId="0" quotePrefix="1" applyFont="1" applyFill="1" applyBorder="1" applyAlignment="1">
      <alignment horizontal="left" vertical="center" wrapText="1"/>
    </xf>
    <xf numFmtId="3" fontId="66" fillId="48" borderId="48" xfId="0" applyNumberFormat="1" applyFont="1" applyFill="1" applyBorder="1" applyAlignment="1">
      <alignment horizontal="center" vertical="center" wrapText="1"/>
    </xf>
    <xf numFmtId="0" fontId="46" fillId="45" borderId="0" xfId="0" applyFont="1" applyFill="1" applyBorder="1" applyAlignment="1">
      <alignment horizontal="center" vertical="center" wrapText="1"/>
    </xf>
    <xf numFmtId="0" fontId="65" fillId="2" borderId="15" xfId="0" quotePrefix="1" applyFont="1" applyFill="1" applyBorder="1" applyAlignment="1">
      <alignment horizontal="left" vertical="center" wrapText="1"/>
    </xf>
    <xf numFmtId="0" fontId="66" fillId="2" borderId="15" xfId="0" quotePrefix="1" applyFont="1" applyFill="1" applyBorder="1" applyAlignment="1">
      <alignment horizontal="left" vertical="center" wrapText="1"/>
    </xf>
    <xf numFmtId="3" fontId="51" fillId="2" borderId="18" xfId="0" applyNumberFormat="1" applyFont="1" applyFill="1" applyBorder="1" applyAlignment="1">
      <alignment horizontal="center" vertical="center" wrapText="1"/>
    </xf>
    <xf numFmtId="0" fontId="64" fillId="45" borderId="0" xfId="0" applyFont="1" applyFill="1" applyBorder="1" applyAlignment="1">
      <alignment horizontal="center" vertical="center" wrapText="1"/>
    </xf>
    <xf numFmtId="3" fontId="51" fillId="48" borderId="0" xfId="0" applyNumberFormat="1" applyFont="1" applyFill="1" applyBorder="1" applyAlignment="1">
      <alignment horizontal="center" vertical="center" wrapText="1"/>
    </xf>
    <xf numFmtId="3" fontId="51" fillId="2" borderId="0" xfId="0" applyNumberFormat="1" applyFont="1" applyFill="1" applyBorder="1" applyAlignment="1">
      <alignment horizontal="center" vertical="center" wrapText="1"/>
    </xf>
    <xf numFmtId="166" fontId="66" fillId="47" borderId="0" xfId="0" applyNumberFormat="1" applyFont="1" applyFill="1" applyBorder="1" applyAlignment="1">
      <alignment horizontal="center" vertical="center" wrapText="1"/>
    </xf>
    <xf numFmtId="166" fontId="66" fillId="48" borderId="0" xfId="0" applyNumberFormat="1" applyFont="1" applyFill="1" applyBorder="1" applyAlignment="1">
      <alignment horizontal="center" vertical="center" wrapText="1"/>
    </xf>
    <xf numFmtId="166" fontId="66" fillId="47" borderId="15" xfId="0" applyNumberFormat="1" applyFont="1" applyFill="1" applyBorder="1" applyAlignment="1">
      <alignment horizontal="center" vertical="center" wrapText="1"/>
    </xf>
    <xf numFmtId="3" fontId="41" fillId="2" borderId="0" xfId="541" applyNumberFormat="1" applyFont="1" applyFill="1" applyAlignment="1">
      <alignment vertical="center" wrapText="1"/>
    </xf>
    <xf numFmtId="3" fontId="66" fillId="48" borderId="0" xfId="0" applyNumberFormat="1" applyFont="1" applyFill="1" applyBorder="1" applyAlignment="1">
      <alignment vertical="center" wrapText="1"/>
    </xf>
    <xf numFmtId="3" fontId="66" fillId="48" borderId="63" xfId="0" applyNumberFormat="1" applyFont="1" applyFill="1" applyBorder="1" applyAlignment="1">
      <alignment horizontal="center" vertical="center" wrapText="1"/>
    </xf>
    <xf numFmtId="0" fontId="66" fillId="47" borderId="48" xfId="0" applyFont="1" applyFill="1" applyBorder="1" applyAlignment="1">
      <alignment horizontal="center" vertical="center" wrapText="1"/>
    </xf>
    <xf numFmtId="0" fontId="66" fillId="47" borderId="62" xfId="0" applyFont="1" applyFill="1" applyBorder="1" applyAlignment="1">
      <alignment horizontal="center" vertical="center" wrapText="1"/>
    </xf>
    <xf numFmtId="3" fontId="66" fillId="48" borderId="0" xfId="0" applyNumberFormat="1" applyFont="1" applyFill="1" applyBorder="1" applyAlignment="1">
      <alignment horizontal="center" vertical="center" wrapText="1"/>
    </xf>
    <xf numFmtId="0" fontId="46" fillId="45" borderId="0" xfId="0" applyFont="1" applyFill="1" applyBorder="1" applyAlignment="1">
      <alignment horizontal="center" vertical="center" wrapText="1"/>
    </xf>
    <xf numFmtId="0" fontId="0" fillId="0" borderId="0" xfId="0" applyFill="1"/>
    <xf numFmtId="0" fontId="41" fillId="0" borderId="0" xfId="0" applyFont="1" applyFill="1" applyAlignment="1">
      <alignment horizontal="center" wrapText="1"/>
    </xf>
    <xf numFmtId="0" fontId="41" fillId="0" borderId="0" xfId="0" applyFont="1" applyFill="1" applyAlignment="1">
      <alignment horizontal="center"/>
    </xf>
    <xf numFmtId="3" fontId="75" fillId="48" borderId="15" xfId="0" applyNumberFormat="1" applyFont="1" applyFill="1" applyBorder="1" applyAlignment="1">
      <alignment horizontal="center" vertical="center" wrapText="1"/>
    </xf>
    <xf numFmtId="166" fontId="48" fillId="48" borderId="35" xfId="0" applyNumberFormat="1" applyFont="1" applyFill="1" applyBorder="1" applyAlignment="1">
      <alignment horizontal="right" vertical="center" indent="3"/>
    </xf>
    <xf numFmtId="2" fontId="41" fillId="0" borderId="0" xfId="0" applyNumberFormat="1" applyFont="1"/>
    <xf numFmtId="0" fontId="51" fillId="2" borderId="18" xfId="0" applyFont="1" applyFill="1" applyBorder="1" applyAlignment="1">
      <alignment horizontal="left" vertical="center" wrapText="1"/>
    </xf>
    <xf numFmtId="0" fontId="78" fillId="47" borderId="65" xfId="0" applyFont="1" applyFill="1" applyBorder="1" applyAlignment="1">
      <alignment horizontal="left" vertical="center"/>
    </xf>
    <xf numFmtId="0" fontId="79" fillId="47" borderId="65" xfId="0" applyFont="1" applyFill="1" applyBorder="1" applyAlignment="1">
      <alignment horizontal="left" vertical="center"/>
    </xf>
    <xf numFmtId="0" fontId="80" fillId="0" borderId="0" xfId="0" applyFont="1" applyAlignment="1">
      <alignment horizontal="left"/>
    </xf>
    <xf numFmtId="0" fontId="82" fillId="50" borderId="0" xfId="1734" applyFont="1" applyFill="1" applyBorder="1" applyAlignment="1"/>
    <xf numFmtId="0" fontId="83" fillId="0" borderId="0" xfId="1734" applyFont="1"/>
    <xf numFmtId="0" fontId="81" fillId="2" borderId="10" xfId="1734" applyFill="1" applyBorder="1"/>
    <xf numFmtId="0" fontId="81" fillId="2" borderId="10" xfId="1734" applyFill="1" applyBorder="1" applyAlignment="1">
      <alignment vertical="center"/>
    </xf>
    <xf numFmtId="0" fontId="45" fillId="0" borderId="0" xfId="0" applyFont="1" applyFill="1" applyBorder="1" applyAlignment="1">
      <alignment horizontal="center" vertical="center"/>
    </xf>
    <xf numFmtId="0" fontId="46" fillId="45" borderId="53" xfId="0" applyFont="1" applyFill="1" applyBorder="1" applyAlignment="1">
      <alignment horizontal="center" vertical="center" wrapText="1"/>
    </xf>
    <xf numFmtId="0" fontId="46" fillId="45" borderId="22" xfId="0" applyFont="1" applyFill="1" applyBorder="1" applyAlignment="1">
      <alignment horizontal="center" vertical="center" wrapText="1"/>
    </xf>
    <xf numFmtId="0" fontId="49" fillId="2" borderId="0" xfId="0" applyFont="1" applyFill="1" applyAlignment="1">
      <alignment horizontal="left" vertical="center" wrapText="1"/>
    </xf>
    <xf numFmtId="0" fontId="49" fillId="2" borderId="0" xfId="0" applyFont="1" applyFill="1" applyAlignment="1">
      <alignment horizontal="left" vertical="top" wrapText="1"/>
    </xf>
    <xf numFmtId="0" fontId="45" fillId="0" borderId="0" xfId="0" applyFont="1" applyFill="1" applyBorder="1" applyAlignment="1">
      <alignment horizontal="center" vertical="center" wrapText="1"/>
    </xf>
    <xf numFmtId="0" fontId="45" fillId="0" borderId="42" xfId="0" applyFont="1" applyFill="1" applyBorder="1" applyAlignment="1">
      <alignment horizontal="center" vertical="center" wrapText="1"/>
    </xf>
    <xf numFmtId="0" fontId="44" fillId="0" borderId="0" xfId="0" applyFont="1" applyAlignment="1">
      <alignment horizontal="center"/>
    </xf>
    <xf numFmtId="0" fontId="47" fillId="46" borderId="53" xfId="1278" applyFont="1" applyFill="1" applyBorder="1" applyAlignment="1">
      <alignment horizontal="center" vertical="center" wrapText="1"/>
    </xf>
    <xf numFmtId="0" fontId="47" fillId="46" borderId="54" xfId="1278" applyFont="1" applyFill="1" applyBorder="1" applyAlignment="1">
      <alignment horizontal="center" vertical="center" wrapText="1"/>
    </xf>
    <xf numFmtId="0" fontId="59" fillId="0" borderId="0" xfId="0" applyFont="1" applyAlignment="1">
      <alignment horizontal="left" wrapText="1"/>
    </xf>
    <xf numFmtId="0" fontId="44" fillId="0" borderId="0" xfId="0" applyFont="1" applyBorder="1" applyAlignment="1">
      <alignment horizontal="center"/>
    </xf>
    <xf numFmtId="0" fontId="46" fillId="45" borderId="16" xfId="0" applyFont="1" applyFill="1" applyBorder="1" applyAlignment="1">
      <alignment horizontal="center" vertical="center" wrapText="1"/>
    </xf>
    <xf numFmtId="0" fontId="46" fillId="45" borderId="17" xfId="0" applyFont="1" applyFill="1" applyBorder="1" applyAlignment="1">
      <alignment horizontal="center" vertical="center" wrapText="1"/>
    </xf>
    <xf numFmtId="0" fontId="51" fillId="2" borderId="19" xfId="0" applyFont="1" applyFill="1" applyBorder="1" applyAlignment="1">
      <alignment horizontal="center" vertical="center" wrapText="1"/>
    </xf>
    <xf numFmtId="0" fontId="51" fillId="2" borderId="20" xfId="0" applyFont="1" applyFill="1" applyBorder="1" applyAlignment="1">
      <alignment horizontal="center" vertical="center" wrapText="1"/>
    </xf>
    <xf numFmtId="0" fontId="51" fillId="2" borderId="21" xfId="0" applyFont="1" applyFill="1" applyBorder="1" applyAlignment="1">
      <alignment horizontal="center" vertical="center" wrapText="1"/>
    </xf>
    <xf numFmtId="0" fontId="46" fillId="45" borderId="0" xfId="0" applyFont="1" applyFill="1" applyBorder="1" applyAlignment="1">
      <alignment horizontal="center" vertical="center" wrapText="1"/>
    </xf>
    <xf numFmtId="0" fontId="68" fillId="0" borderId="0" xfId="0" applyFont="1" applyFill="1" applyBorder="1" applyAlignment="1">
      <alignment horizontal="center" vertical="center" wrapText="1"/>
    </xf>
    <xf numFmtId="0" fontId="64" fillId="45" borderId="0" xfId="0" applyFont="1" applyFill="1" applyBorder="1" applyAlignment="1">
      <alignment horizontal="center" vertical="center" wrapText="1"/>
    </xf>
    <xf numFmtId="0" fontId="51" fillId="47" borderId="48" xfId="0" applyFont="1" applyFill="1" applyBorder="1" applyAlignment="1">
      <alignment horizontal="left" vertical="center" wrapText="1"/>
    </xf>
    <xf numFmtId="0" fontId="51" fillId="47" borderId="0" xfId="0" applyFont="1" applyFill="1" applyBorder="1" applyAlignment="1">
      <alignment horizontal="left" vertical="center" wrapText="1"/>
    </xf>
    <xf numFmtId="3" fontId="66" fillId="48" borderId="0" xfId="0" applyNumberFormat="1" applyFont="1" applyFill="1" applyBorder="1" applyAlignment="1">
      <alignment horizontal="center" vertical="center" wrapText="1"/>
    </xf>
    <xf numFmtId="3" fontId="66" fillId="48" borderId="63" xfId="0" applyNumberFormat="1" applyFont="1" applyFill="1" applyBorder="1" applyAlignment="1">
      <alignment horizontal="center" vertical="center" wrapText="1"/>
    </xf>
    <xf numFmtId="3" fontId="66" fillId="2" borderId="0" xfId="0" applyNumberFormat="1" applyFont="1" applyFill="1" applyBorder="1" applyAlignment="1">
      <alignment horizontal="center" vertical="center" wrapText="1"/>
    </xf>
    <xf numFmtId="3" fontId="66" fillId="2" borderId="63" xfId="0" applyNumberFormat="1" applyFont="1" applyFill="1" applyBorder="1" applyAlignment="1">
      <alignment horizontal="center" vertical="center" wrapText="1"/>
    </xf>
    <xf numFmtId="0" fontId="65" fillId="46" borderId="39" xfId="0" applyFont="1" applyFill="1" applyBorder="1" applyAlignment="1">
      <alignment horizontal="center" vertical="center" wrapText="1"/>
    </xf>
    <xf numFmtId="0" fontId="65" fillId="46" borderId="42" xfId="0" applyFont="1" applyFill="1" applyBorder="1" applyAlignment="1">
      <alignment horizontal="center" vertical="center" wrapText="1"/>
    </xf>
    <xf numFmtId="0" fontId="65" fillId="46" borderId="64" xfId="0" applyFont="1" applyFill="1" applyBorder="1" applyAlignment="1">
      <alignment horizontal="center" vertical="center" wrapText="1"/>
    </xf>
    <xf numFmtId="0" fontId="63" fillId="2" borderId="0" xfId="0" applyFont="1" applyFill="1" applyBorder="1" applyAlignment="1">
      <alignment horizontal="center" vertical="center" wrapText="1"/>
    </xf>
    <xf numFmtId="0" fontId="39" fillId="2" borderId="0" xfId="0" applyFont="1" applyFill="1" applyAlignment="1">
      <alignment horizontal="center" vertical="top" wrapText="1"/>
    </xf>
    <xf numFmtId="0" fontId="51" fillId="48" borderId="0" xfId="0" applyFont="1" applyFill="1" applyBorder="1" applyAlignment="1">
      <alignment horizontal="center" vertical="center" wrapText="1"/>
    </xf>
    <xf numFmtId="0" fontId="51" fillId="47" borderId="0" xfId="0" applyFont="1" applyFill="1" applyBorder="1" applyAlignment="1">
      <alignment horizontal="center" vertical="center" wrapText="1"/>
    </xf>
    <xf numFmtId="0" fontId="65" fillId="48" borderId="43" xfId="0" applyFont="1" applyFill="1" applyBorder="1" applyAlignment="1">
      <alignment horizontal="center" vertical="center" wrapText="1"/>
    </xf>
    <xf numFmtId="0" fontId="65" fillId="48" borderId="44" xfId="0" applyFont="1" applyFill="1" applyBorder="1" applyAlignment="1">
      <alignment horizontal="center" vertical="center" wrapText="1"/>
    </xf>
    <xf numFmtId="0" fontId="65" fillId="2" borderId="46" xfId="0" applyFont="1" applyFill="1" applyBorder="1" applyAlignment="1">
      <alignment horizontal="center" vertical="center" wrapText="1"/>
    </xf>
    <xf numFmtId="0" fontId="65" fillId="2" borderId="47" xfId="0" applyFont="1" applyFill="1" applyBorder="1" applyAlignment="1">
      <alignment horizontal="center" vertical="center" wrapText="1"/>
    </xf>
    <xf numFmtId="0" fontId="58" fillId="0" borderId="50" xfId="0" applyFont="1" applyBorder="1" applyAlignment="1">
      <alignment horizontal="left"/>
    </xf>
    <xf numFmtId="0" fontId="58" fillId="0" borderId="0" xfId="0" applyFont="1" applyAlignment="1">
      <alignment horizontal="left"/>
    </xf>
    <xf numFmtId="0" fontId="64" fillId="45" borderId="42" xfId="0" applyFont="1" applyFill="1" applyBorder="1" applyAlignment="1">
      <alignment horizontal="center" vertical="center" wrapText="1"/>
    </xf>
    <xf numFmtId="0" fontId="51" fillId="47" borderId="45" xfId="0" applyFont="1" applyFill="1" applyBorder="1" applyAlignment="1">
      <alignment horizontal="center" vertical="center" wrapText="1"/>
    </xf>
    <xf numFmtId="0" fontId="51" fillId="47" borderId="18" xfId="0" applyFont="1" applyFill="1" applyBorder="1" applyAlignment="1">
      <alignment horizontal="center" vertical="center" wrapText="1"/>
    </xf>
    <xf numFmtId="0" fontId="74" fillId="2" borderId="34" xfId="0" applyFont="1" applyFill="1" applyBorder="1" applyAlignment="1">
      <alignment horizontal="center" vertical="center" wrapText="1"/>
    </xf>
    <xf numFmtId="0" fontId="70" fillId="45" borderId="36" xfId="0" applyFont="1" applyFill="1" applyBorder="1" applyAlignment="1">
      <alignment horizontal="center" vertical="center" wrapText="1"/>
    </xf>
    <xf numFmtId="0" fontId="70" fillId="45" borderId="33" xfId="0" applyFont="1" applyFill="1" applyBorder="1" applyAlignment="1">
      <alignment horizontal="center" vertical="center" wrapText="1"/>
    </xf>
    <xf numFmtId="0" fontId="64" fillId="45" borderId="31" xfId="0" applyFont="1" applyFill="1" applyBorder="1" applyAlignment="1">
      <alignment horizontal="center" vertical="center" wrapText="1"/>
    </xf>
    <xf numFmtId="0" fontId="64" fillId="45" borderId="32" xfId="0" applyFont="1" applyFill="1" applyBorder="1" applyAlignment="1">
      <alignment horizontal="center" vertical="center" wrapText="1"/>
    </xf>
    <xf numFmtId="0" fontId="64" fillId="45" borderId="28" xfId="0" applyFont="1" applyFill="1" applyBorder="1" applyAlignment="1">
      <alignment horizontal="center" vertical="center" wrapText="1"/>
    </xf>
    <xf numFmtId="0" fontId="65" fillId="49" borderId="36" xfId="0" applyFont="1" applyFill="1" applyBorder="1" applyAlignment="1">
      <alignment horizontal="center" vertical="center" wrapText="1"/>
    </xf>
    <xf numFmtId="0" fontId="65" fillId="49" borderId="51" xfId="0" applyFont="1" applyFill="1" applyBorder="1" applyAlignment="1">
      <alignment horizontal="center" vertical="center" wrapText="1"/>
    </xf>
    <xf numFmtId="0" fontId="65" fillId="49" borderId="52" xfId="0" applyFont="1" applyFill="1" applyBorder="1" applyAlignment="1">
      <alignment horizontal="center" vertical="center" wrapText="1"/>
    </xf>
    <xf numFmtId="0" fontId="63" fillId="2" borderId="34" xfId="0" applyFont="1" applyFill="1" applyBorder="1" applyAlignment="1">
      <alignment horizontal="center" vertical="center" wrapText="1"/>
    </xf>
    <xf numFmtId="0" fontId="71" fillId="45" borderId="23" xfId="541" applyFont="1" applyFill="1" applyBorder="1" applyAlignment="1">
      <alignment horizontal="center" vertical="center" wrapText="1"/>
    </xf>
    <xf numFmtId="0" fontId="71" fillId="45" borderId="18" xfId="541" applyFont="1" applyFill="1" applyBorder="1" applyAlignment="1">
      <alignment horizontal="center" vertical="center" wrapText="1"/>
    </xf>
    <xf numFmtId="0" fontId="72" fillId="45" borderId="37" xfId="541" applyFont="1" applyFill="1" applyBorder="1" applyAlignment="1">
      <alignment horizontal="center" vertical="center" wrapText="1"/>
    </xf>
    <xf numFmtId="0" fontId="72" fillId="45" borderId="39" xfId="541" applyFont="1" applyFill="1" applyBorder="1" applyAlignment="1">
      <alignment horizontal="center" vertical="center" wrapText="1"/>
    </xf>
    <xf numFmtId="0" fontId="64" fillId="45" borderId="33" xfId="0" applyFont="1" applyFill="1" applyBorder="1" applyAlignment="1">
      <alignment horizontal="center" vertical="center" wrapText="1"/>
    </xf>
    <xf numFmtId="0" fontId="64" fillId="45" borderId="34" xfId="0" applyFont="1" applyFill="1" applyBorder="1" applyAlignment="1">
      <alignment horizontal="center" vertical="center" wrapText="1"/>
    </xf>
    <xf numFmtId="0" fontId="64" fillId="45" borderId="35" xfId="0" applyFont="1" applyFill="1" applyBorder="1" applyAlignment="1">
      <alignment horizontal="center" vertical="center" wrapText="1"/>
    </xf>
    <xf numFmtId="0" fontId="30" fillId="0" borderId="0" xfId="541" applyFont="1" applyFill="1" applyBorder="1" applyAlignment="1">
      <alignment horizontal="left" vertical="top" wrapText="1"/>
    </xf>
    <xf numFmtId="0" fontId="71" fillId="45" borderId="49" xfId="541" applyFont="1" applyFill="1" applyBorder="1" applyAlignment="1">
      <alignment horizontal="center" vertical="center" wrapText="1"/>
    </xf>
    <xf numFmtId="0" fontId="72" fillId="45" borderId="61" xfId="541" applyFont="1" applyFill="1" applyBorder="1" applyAlignment="1">
      <alignment horizontal="center" vertical="center" wrapText="1"/>
    </xf>
  </cellXfs>
  <cellStyles count="1735">
    <cellStyle name="20% - Énfasis1 10" xfId="21"/>
    <cellStyle name="20% - Énfasis1 10 2" xfId="782"/>
    <cellStyle name="20% - Énfasis1 11" xfId="783"/>
    <cellStyle name="20% - Énfasis1 2" xfId="20"/>
    <cellStyle name="20% - Énfasis1 2 2" xfId="16"/>
    <cellStyle name="20% - Énfasis1 2 2 2" xfId="784"/>
    <cellStyle name="20% - Énfasis1 2 2 2 2" xfId="785"/>
    <cellStyle name="20% - Énfasis1 2 2 3" xfId="1437"/>
    <cellStyle name="20% - Énfasis1 2 3" xfId="786"/>
    <cellStyle name="20% - Énfasis1 2 3 2" xfId="787"/>
    <cellStyle name="20% - Énfasis1 2 4" xfId="1436"/>
    <cellStyle name="20% - Énfasis1 3" xfId="22"/>
    <cellStyle name="20% - Énfasis1 3 2" xfId="18"/>
    <cellStyle name="20% - Énfasis1 3 2 2" xfId="788"/>
    <cellStyle name="20% - Énfasis1 3 2 2 2" xfId="789"/>
    <cellStyle name="20% - Énfasis1 3 2 3" xfId="1439"/>
    <cellStyle name="20% - Énfasis1 3 3" xfId="790"/>
    <cellStyle name="20% - Énfasis1 3 3 2" xfId="791"/>
    <cellStyle name="20% - Énfasis1 3 4" xfId="1438"/>
    <cellStyle name="20% - Énfasis1 4" xfId="15"/>
    <cellStyle name="20% - Énfasis1 4 2" xfId="19"/>
    <cellStyle name="20% - Énfasis1 4 2 2" xfId="792"/>
    <cellStyle name="20% - Énfasis1 4 2 2 2" xfId="793"/>
    <cellStyle name="20% - Énfasis1 4 2 3" xfId="1441"/>
    <cellStyle name="20% - Énfasis1 4 3" xfId="794"/>
    <cellStyle name="20% - Énfasis1 4 3 2" xfId="795"/>
    <cellStyle name="20% - Énfasis1 4 4" xfId="1440"/>
    <cellStyle name="20% - Énfasis1 5" xfId="23"/>
    <cellStyle name="20% - Énfasis1 5 2" xfId="13"/>
    <cellStyle name="20% - Énfasis1 5 2 2" xfId="796"/>
    <cellStyle name="20% - Énfasis1 5 2 2 2" xfId="797"/>
    <cellStyle name="20% - Énfasis1 5 2 3" xfId="1443"/>
    <cellStyle name="20% - Énfasis1 5 3" xfId="798"/>
    <cellStyle name="20% - Énfasis1 5 3 2" xfId="799"/>
    <cellStyle name="20% - Énfasis1 5 4" xfId="1442"/>
    <cellStyle name="20% - Énfasis1 6" xfId="17"/>
    <cellStyle name="20% - Énfasis1 6 2" xfId="14"/>
    <cellStyle name="20% - Énfasis1 6 2 2" xfId="800"/>
    <cellStyle name="20% - Énfasis1 6 2 2 2" xfId="801"/>
    <cellStyle name="20% - Énfasis1 6 2 3" xfId="1445"/>
    <cellStyle name="20% - Énfasis1 6 3" xfId="802"/>
    <cellStyle name="20% - Énfasis1 6 3 2" xfId="803"/>
    <cellStyle name="20% - Énfasis1 6 4" xfId="1444"/>
    <cellStyle name="20% - Énfasis1 7" xfId="24"/>
    <cellStyle name="20% - Énfasis1 7 2" xfId="25"/>
    <cellStyle name="20% - Énfasis1 7 2 2" xfId="804"/>
    <cellStyle name="20% - Énfasis1 7 2 2 2" xfId="805"/>
    <cellStyle name="20% - Énfasis1 7 2 3" xfId="1447"/>
    <cellStyle name="20% - Énfasis1 7 3" xfId="806"/>
    <cellStyle name="20% - Énfasis1 7 3 2" xfId="807"/>
    <cellStyle name="20% - Énfasis1 7 4" xfId="1446"/>
    <cellStyle name="20% - Énfasis1 8" xfId="26"/>
    <cellStyle name="20% - Énfasis1 8 2" xfId="27"/>
    <cellStyle name="20% - Énfasis1 8 2 2" xfId="808"/>
    <cellStyle name="20% - Énfasis1 8 2 2 2" xfId="809"/>
    <cellStyle name="20% - Énfasis1 8 2 3" xfId="1449"/>
    <cellStyle name="20% - Énfasis1 8 3" xfId="810"/>
    <cellStyle name="20% - Énfasis1 8 3 2" xfId="811"/>
    <cellStyle name="20% - Énfasis1 8 4" xfId="1448"/>
    <cellStyle name="20% - Énfasis1 9" xfId="28"/>
    <cellStyle name="20% - Énfasis1 9 2" xfId="812"/>
    <cellStyle name="20% - Énfasis2 10" xfId="29"/>
    <cellStyle name="20% - Énfasis2 10 2" xfId="813"/>
    <cellStyle name="20% - Énfasis2 11" xfId="814"/>
    <cellStyle name="20% - Énfasis2 2" xfId="30"/>
    <cellStyle name="20% - Énfasis2 2 2" xfId="31"/>
    <cellStyle name="20% - Énfasis2 2 2 2" xfId="815"/>
    <cellStyle name="20% - Énfasis2 2 2 2 2" xfId="816"/>
    <cellStyle name="20% - Énfasis2 2 2 3" xfId="1451"/>
    <cellStyle name="20% - Énfasis2 2 3" xfId="817"/>
    <cellStyle name="20% - Énfasis2 2 3 2" xfId="818"/>
    <cellStyle name="20% - Énfasis2 2 4" xfId="1450"/>
    <cellStyle name="20% - Énfasis2 3" xfId="32"/>
    <cellStyle name="20% - Énfasis2 3 2" xfId="33"/>
    <cellStyle name="20% - Énfasis2 3 2 2" xfId="819"/>
    <cellStyle name="20% - Énfasis2 3 2 2 2" xfId="820"/>
    <cellStyle name="20% - Énfasis2 3 2 3" xfId="1453"/>
    <cellStyle name="20% - Énfasis2 3 3" xfId="821"/>
    <cellStyle name="20% - Énfasis2 3 3 2" xfId="822"/>
    <cellStyle name="20% - Énfasis2 3 4" xfId="1452"/>
    <cellStyle name="20% - Énfasis2 4" xfId="34"/>
    <cellStyle name="20% - Énfasis2 4 2" xfId="35"/>
    <cellStyle name="20% - Énfasis2 4 2 2" xfId="823"/>
    <cellStyle name="20% - Énfasis2 4 2 2 2" xfId="824"/>
    <cellStyle name="20% - Énfasis2 4 2 3" xfId="1455"/>
    <cellStyle name="20% - Énfasis2 4 3" xfId="825"/>
    <cellStyle name="20% - Énfasis2 4 3 2" xfId="826"/>
    <cellStyle name="20% - Énfasis2 4 4" xfId="1454"/>
    <cellStyle name="20% - Énfasis2 5" xfId="36"/>
    <cellStyle name="20% - Énfasis2 5 2" xfId="37"/>
    <cellStyle name="20% - Énfasis2 5 2 2" xfId="827"/>
    <cellStyle name="20% - Énfasis2 5 2 2 2" xfId="828"/>
    <cellStyle name="20% - Énfasis2 5 2 3" xfId="1457"/>
    <cellStyle name="20% - Énfasis2 5 3" xfId="829"/>
    <cellStyle name="20% - Énfasis2 5 3 2" xfId="830"/>
    <cellStyle name="20% - Énfasis2 5 4" xfId="1456"/>
    <cellStyle name="20% - Énfasis2 6" xfId="38"/>
    <cellStyle name="20% - Énfasis2 6 2" xfId="39"/>
    <cellStyle name="20% - Énfasis2 6 2 2" xfId="831"/>
    <cellStyle name="20% - Énfasis2 6 2 2 2" xfId="832"/>
    <cellStyle name="20% - Énfasis2 6 2 3" xfId="1459"/>
    <cellStyle name="20% - Énfasis2 6 3" xfId="833"/>
    <cellStyle name="20% - Énfasis2 6 3 2" xfId="834"/>
    <cellStyle name="20% - Énfasis2 6 4" xfId="1458"/>
    <cellStyle name="20% - Énfasis2 7" xfId="40"/>
    <cellStyle name="20% - Énfasis2 7 2" xfId="41"/>
    <cellStyle name="20% - Énfasis2 7 2 2" xfId="835"/>
    <cellStyle name="20% - Énfasis2 7 2 2 2" xfId="836"/>
    <cellStyle name="20% - Énfasis2 7 2 3" xfId="1461"/>
    <cellStyle name="20% - Énfasis2 7 3" xfId="837"/>
    <cellStyle name="20% - Énfasis2 7 3 2" xfId="838"/>
    <cellStyle name="20% - Énfasis2 7 4" xfId="1460"/>
    <cellStyle name="20% - Énfasis2 8" xfId="42"/>
    <cellStyle name="20% - Énfasis2 8 2" xfId="43"/>
    <cellStyle name="20% - Énfasis2 8 2 2" xfId="839"/>
    <cellStyle name="20% - Énfasis2 8 2 2 2" xfId="840"/>
    <cellStyle name="20% - Énfasis2 8 2 3" xfId="1463"/>
    <cellStyle name="20% - Énfasis2 8 3" xfId="841"/>
    <cellStyle name="20% - Énfasis2 8 3 2" xfId="842"/>
    <cellStyle name="20% - Énfasis2 8 4" xfId="1462"/>
    <cellStyle name="20% - Énfasis2 9" xfId="44"/>
    <cellStyle name="20% - Énfasis2 9 2" xfId="843"/>
    <cellStyle name="20% - Énfasis3 10" xfId="45"/>
    <cellStyle name="20% - Énfasis3 10 2" xfId="844"/>
    <cellStyle name="20% - Énfasis3 11" xfId="845"/>
    <cellStyle name="20% - Énfasis3 2" xfId="46"/>
    <cellStyle name="20% - Énfasis3 2 2" xfId="47"/>
    <cellStyle name="20% - Énfasis3 2 2 2" xfId="846"/>
    <cellStyle name="20% - Énfasis3 2 2 2 2" xfId="847"/>
    <cellStyle name="20% - Énfasis3 2 2 3" xfId="1465"/>
    <cellStyle name="20% - Énfasis3 2 3" xfId="848"/>
    <cellStyle name="20% - Énfasis3 2 3 2" xfId="849"/>
    <cellStyle name="20% - Énfasis3 2 4" xfId="1464"/>
    <cellStyle name="20% - Énfasis3 3" xfId="48"/>
    <cellStyle name="20% - Énfasis3 3 2" xfId="49"/>
    <cellStyle name="20% - Énfasis3 3 2 2" xfId="850"/>
    <cellStyle name="20% - Énfasis3 3 2 2 2" xfId="851"/>
    <cellStyle name="20% - Énfasis3 3 2 3" xfId="1467"/>
    <cellStyle name="20% - Énfasis3 3 3" xfId="852"/>
    <cellStyle name="20% - Énfasis3 3 3 2" xfId="853"/>
    <cellStyle name="20% - Énfasis3 3 4" xfId="1466"/>
    <cellStyle name="20% - Énfasis3 4" xfId="50"/>
    <cellStyle name="20% - Énfasis3 4 2" xfId="51"/>
    <cellStyle name="20% - Énfasis3 4 2 2" xfId="854"/>
    <cellStyle name="20% - Énfasis3 4 2 2 2" xfId="855"/>
    <cellStyle name="20% - Énfasis3 4 2 3" xfId="1469"/>
    <cellStyle name="20% - Énfasis3 4 3" xfId="856"/>
    <cellStyle name="20% - Énfasis3 4 3 2" xfId="857"/>
    <cellStyle name="20% - Énfasis3 4 4" xfId="1468"/>
    <cellStyle name="20% - Énfasis3 5" xfId="52"/>
    <cellStyle name="20% - Énfasis3 5 2" xfId="53"/>
    <cellStyle name="20% - Énfasis3 5 2 2" xfId="858"/>
    <cellStyle name="20% - Énfasis3 5 2 2 2" xfId="859"/>
    <cellStyle name="20% - Énfasis3 5 2 3" xfId="1471"/>
    <cellStyle name="20% - Énfasis3 5 3" xfId="860"/>
    <cellStyle name="20% - Énfasis3 5 3 2" xfId="861"/>
    <cellStyle name="20% - Énfasis3 5 4" xfId="1470"/>
    <cellStyle name="20% - Énfasis3 6" xfId="54"/>
    <cellStyle name="20% - Énfasis3 6 2" xfId="55"/>
    <cellStyle name="20% - Énfasis3 6 2 2" xfId="862"/>
    <cellStyle name="20% - Énfasis3 6 2 2 2" xfId="863"/>
    <cellStyle name="20% - Énfasis3 6 2 3" xfId="1473"/>
    <cellStyle name="20% - Énfasis3 6 3" xfId="864"/>
    <cellStyle name="20% - Énfasis3 6 3 2" xfId="865"/>
    <cellStyle name="20% - Énfasis3 6 4" xfId="1472"/>
    <cellStyle name="20% - Énfasis3 7" xfId="56"/>
    <cellStyle name="20% - Énfasis3 7 2" xfId="57"/>
    <cellStyle name="20% - Énfasis3 7 2 2" xfId="866"/>
    <cellStyle name="20% - Énfasis3 7 2 2 2" xfId="867"/>
    <cellStyle name="20% - Énfasis3 7 2 3" xfId="1475"/>
    <cellStyle name="20% - Énfasis3 7 3" xfId="868"/>
    <cellStyle name="20% - Énfasis3 7 3 2" xfId="869"/>
    <cellStyle name="20% - Énfasis3 7 4" xfId="1474"/>
    <cellStyle name="20% - Énfasis3 8" xfId="58"/>
    <cellStyle name="20% - Énfasis3 8 2" xfId="59"/>
    <cellStyle name="20% - Énfasis3 8 2 2" xfId="870"/>
    <cellStyle name="20% - Énfasis3 8 2 2 2" xfId="871"/>
    <cellStyle name="20% - Énfasis3 8 2 3" xfId="1477"/>
    <cellStyle name="20% - Énfasis3 8 3" xfId="872"/>
    <cellStyle name="20% - Énfasis3 8 3 2" xfId="873"/>
    <cellStyle name="20% - Énfasis3 8 4" xfId="1476"/>
    <cellStyle name="20% - Énfasis3 9" xfId="60"/>
    <cellStyle name="20% - Énfasis3 9 2" xfId="874"/>
    <cellStyle name="20% - Énfasis4 10" xfId="61"/>
    <cellStyle name="20% - Énfasis4 10 2" xfId="875"/>
    <cellStyle name="20% - Énfasis4 11" xfId="876"/>
    <cellStyle name="20% - Énfasis4 2" xfId="62"/>
    <cellStyle name="20% - Énfasis4 2 2" xfId="63"/>
    <cellStyle name="20% - Énfasis4 2 2 2" xfId="877"/>
    <cellStyle name="20% - Énfasis4 2 2 2 2" xfId="878"/>
    <cellStyle name="20% - Énfasis4 2 2 3" xfId="1479"/>
    <cellStyle name="20% - Énfasis4 2 3" xfId="879"/>
    <cellStyle name="20% - Énfasis4 2 3 2" xfId="880"/>
    <cellStyle name="20% - Énfasis4 2 4" xfId="1478"/>
    <cellStyle name="20% - Énfasis4 3" xfId="64"/>
    <cellStyle name="20% - Énfasis4 3 2" xfId="65"/>
    <cellStyle name="20% - Énfasis4 3 2 2" xfId="881"/>
    <cellStyle name="20% - Énfasis4 3 2 2 2" xfId="882"/>
    <cellStyle name="20% - Énfasis4 3 2 3" xfId="1481"/>
    <cellStyle name="20% - Énfasis4 3 3" xfId="883"/>
    <cellStyle name="20% - Énfasis4 3 3 2" xfId="884"/>
    <cellStyle name="20% - Énfasis4 3 4" xfId="1480"/>
    <cellStyle name="20% - Énfasis4 4" xfId="66"/>
    <cellStyle name="20% - Énfasis4 4 2" xfId="67"/>
    <cellStyle name="20% - Énfasis4 4 2 2" xfId="885"/>
    <cellStyle name="20% - Énfasis4 4 2 2 2" xfId="886"/>
    <cellStyle name="20% - Énfasis4 4 2 3" xfId="1483"/>
    <cellStyle name="20% - Énfasis4 4 3" xfId="887"/>
    <cellStyle name="20% - Énfasis4 4 3 2" xfId="888"/>
    <cellStyle name="20% - Énfasis4 4 4" xfId="1482"/>
    <cellStyle name="20% - Énfasis4 5" xfId="68"/>
    <cellStyle name="20% - Énfasis4 5 2" xfId="69"/>
    <cellStyle name="20% - Énfasis4 5 2 2" xfId="889"/>
    <cellStyle name="20% - Énfasis4 5 2 2 2" xfId="890"/>
    <cellStyle name="20% - Énfasis4 5 2 3" xfId="1485"/>
    <cellStyle name="20% - Énfasis4 5 3" xfId="891"/>
    <cellStyle name="20% - Énfasis4 5 3 2" xfId="892"/>
    <cellStyle name="20% - Énfasis4 5 4" xfId="1484"/>
    <cellStyle name="20% - Énfasis4 6" xfId="70"/>
    <cellStyle name="20% - Énfasis4 6 2" xfId="71"/>
    <cellStyle name="20% - Énfasis4 6 2 2" xfId="893"/>
    <cellStyle name="20% - Énfasis4 6 2 2 2" xfId="894"/>
    <cellStyle name="20% - Énfasis4 6 2 3" xfId="1487"/>
    <cellStyle name="20% - Énfasis4 6 3" xfId="895"/>
    <cellStyle name="20% - Énfasis4 6 3 2" xfId="896"/>
    <cellStyle name="20% - Énfasis4 6 4" xfId="1486"/>
    <cellStyle name="20% - Énfasis4 7" xfId="72"/>
    <cellStyle name="20% - Énfasis4 7 2" xfId="73"/>
    <cellStyle name="20% - Énfasis4 7 2 2" xfId="897"/>
    <cellStyle name="20% - Énfasis4 7 2 2 2" xfId="898"/>
    <cellStyle name="20% - Énfasis4 7 2 3" xfId="1489"/>
    <cellStyle name="20% - Énfasis4 7 3" xfId="899"/>
    <cellStyle name="20% - Énfasis4 7 3 2" xfId="900"/>
    <cellStyle name="20% - Énfasis4 7 4" xfId="1488"/>
    <cellStyle name="20% - Énfasis4 8" xfId="74"/>
    <cellStyle name="20% - Énfasis4 8 2" xfId="75"/>
    <cellStyle name="20% - Énfasis4 8 2 2" xfId="901"/>
    <cellStyle name="20% - Énfasis4 8 2 2 2" xfId="902"/>
    <cellStyle name="20% - Énfasis4 8 2 3" xfId="1491"/>
    <cellStyle name="20% - Énfasis4 8 3" xfId="903"/>
    <cellStyle name="20% - Énfasis4 8 3 2" xfId="904"/>
    <cellStyle name="20% - Énfasis4 8 4" xfId="1490"/>
    <cellStyle name="20% - Énfasis4 9" xfId="76"/>
    <cellStyle name="20% - Énfasis4 9 2" xfId="905"/>
    <cellStyle name="20% - Énfasis5 10" xfId="906"/>
    <cellStyle name="20% - Énfasis5 2" xfId="77"/>
    <cellStyle name="20% - Énfasis5 2 2" xfId="78"/>
    <cellStyle name="20% - Énfasis5 2 2 2" xfId="907"/>
    <cellStyle name="20% - Énfasis5 2 3" xfId="908"/>
    <cellStyle name="20% - Énfasis5 3" xfId="79"/>
    <cellStyle name="20% - Énfasis5 3 2" xfId="80"/>
    <cellStyle name="20% - Énfasis5 3 2 2" xfId="909"/>
    <cellStyle name="20% - Énfasis5 3 3" xfId="910"/>
    <cellStyle name="20% - Énfasis5 4" xfId="81"/>
    <cellStyle name="20% - Énfasis5 4 2" xfId="82"/>
    <cellStyle name="20% - Énfasis5 4 2 2" xfId="911"/>
    <cellStyle name="20% - Énfasis5 4 3" xfId="912"/>
    <cellStyle name="20% - Énfasis5 5" xfId="83"/>
    <cellStyle name="20% - Énfasis5 5 2" xfId="84"/>
    <cellStyle name="20% - Énfasis5 5 2 2" xfId="913"/>
    <cellStyle name="20% - Énfasis5 5 3" xfId="914"/>
    <cellStyle name="20% - Énfasis5 6" xfId="85"/>
    <cellStyle name="20% - Énfasis5 6 2" xfId="86"/>
    <cellStyle name="20% - Énfasis5 6 2 2" xfId="915"/>
    <cellStyle name="20% - Énfasis5 6 3" xfId="916"/>
    <cellStyle name="20% - Énfasis5 7" xfId="87"/>
    <cellStyle name="20% - Énfasis5 7 2" xfId="88"/>
    <cellStyle name="20% - Énfasis5 7 2 2" xfId="917"/>
    <cellStyle name="20% - Énfasis5 7 3" xfId="918"/>
    <cellStyle name="20% - Énfasis5 8" xfId="89"/>
    <cellStyle name="20% - Énfasis5 8 2" xfId="90"/>
    <cellStyle name="20% - Énfasis5 8 2 2" xfId="919"/>
    <cellStyle name="20% - Énfasis5 8 3" xfId="920"/>
    <cellStyle name="20% - Énfasis5 9" xfId="921"/>
    <cellStyle name="20% - Énfasis6 10" xfId="922"/>
    <cellStyle name="20% - Énfasis6 2" xfId="91"/>
    <cellStyle name="20% - Énfasis6 2 2" xfId="92"/>
    <cellStyle name="20% - Énfasis6 2 2 2" xfId="923"/>
    <cellStyle name="20% - Énfasis6 2 3" xfId="924"/>
    <cellStyle name="20% - Énfasis6 3" xfId="93"/>
    <cellStyle name="20% - Énfasis6 3 2" xfId="94"/>
    <cellStyle name="20% - Énfasis6 3 2 2" xfId="925"/>
    <cellStyle name="20% - Énfasis6 3 3" xfId="926"/>
    <cellStyle name="20% - Énfasis6 4" xfId="95"/>
    <cellStyle name="20% - Énfasis6 4 2" xfId="96"/>
    <cellStyle name="20% - Énfasis6 4 2 2" xfId="927"/>
    <cellStyle name="20% - Énfasis6 4 3" xfId="928"/>
    <cellStyle name="20% - Énfasis6 5" xfId="97"/>
    <cellStyle name="20% - Énfasis6 5 2" xfId="98"/>
    <cellStyle name="20% - Énfasis6 5 2 2" xfId="929"/>
    <cellStyle name="20% - Énfasis6 5 3" xfId="930"/>
    <cellStyle name="20% - Énfasis6 6" xfId="99"/>
    <cellStyle name="20% - Énfasis6 6 2" xfId="100"/>
    <cellStyle name="20% - Énfasis6 6 2 2" xfId="931"/>
    <cellStyle name="20% - Énfasis6 6 3" xfId="932"/>
    <cellStyle name="20% - Énfasis6 7" xfId="101"/>
    <cellStyle name="20% - Énfasis6 7 2" xfId="102"/>
    <cellStyle name="20% - Énfasis6 7 2 2" xfId="933"/>
    <cellStyle name="20% - Énfasis6 7 3" xfId="934"/>
    <cellStyle name="20% - Énfasis6 8" xfId="103"/>
    <cellStyle name="20% - Énfasis6 8 2" xfId="104"/>
    <cellStyle name="20% - Énfasis6 8 2 2" xfId="935"/>
    <cellStyle name="20% - Énfasis6 8 3" xfId="936"/>
    <cellStyle name="20% - Énfasis6 9" xfId="937"/>
    <cellStyle name="40% - Énfasis1 10" xfId="105"/>
    <cellStyle name="40% - Énfasis1 10 2" xfId="938"/>
    <cellStyle name="40% - Énfasis1 11" xfId="939"/>
    <cellStyle name="40% - Énfasis1 2" xfId="106"/>
    <cellStyle name="40% - Énfasis1 2 2" xfId="107"/>
    <cellStyle name="40% - Énfasis1 2 2 2" xfId="940"/>
    <cellStyle name="40% - Énfasis1 2 2 2 2" xfId="941"/>
    <cellStyle name="40% - Énfasis1 2 2 3" xfId="1493"/>
    <cellStyle name="40% - Énfasis1 2 3" xfId="942"/>
    <cellStyle name="40% - Énfasis1 2 3 2" xfId="943"/>
    <cellStyle name="40% - Énfasis1 2 4" xfId="1492"/>
    <cellStyle name="40% - Énfasis1 3" xfId="108"/>
    <cellStyle name="40% - Énfasis1 3 2" xfId="109"/>
    <cellStyle name="40% - Énfasis1 3 2 2" xfId="944"/>
    <cellStyle name="40% - Énfasis1 3 2 2 2" xfId="945"/>
    <cellStyle name="40% - Énfasis1 3 2 3" xfId="1495"/>
    <cellStyle name="40% - Énfasis1 3 3" xfId="946"/>
    <cellStyle name="40% - Énfasis1 3 3 2" xfId="947"/>
    <cellStyle name="40% - Énfasis1 3 4" xfId="1494"/>
    <cellStyle name="40% - Énfasis1 4" xfId="110"/>
    <cellStyle name="40% - Énfasis1 4 2" xfId="111"/>
    <cellStyle name="40% - Énfasis1 4 2 2" xfId="948"/>
    <cellStyle name="40% - Énfasis1 4 2 2 2" xfId="949"/>
    <cellStyle name="40% - Énfasis1 4 2 3" xfId="1497"/>
    <cellStyle name="40% - Énfasis1 4 3" xfId="950"/>
    <cellStyle name="40% - Énfasis1 4 3 2" xfId="951"/>
    <cellStyle name="40% - Énfasis1 4 4" xfId="1496"/>
    <cellStyle name="40% - Énfasis1 5" xfId="112"/>
    <cellStyle name="40% - Énfasis1 5 2" xfId="113"/>
    <cellStyle name="40% - Énfasis1 5 2 2" xfId="952"/>
    <cellStyle name="40% - Énfasis1 5 2 2 2" xfId="953"/>
    <cellStyle name="40% - Énfasis1 5 2 3" xfId="1499"/>
    <cellStyle name="40% - Énfasis1 5 3" xfId="954"/>
    <cellStyle name="40% - Énfasis1 5 3 2" xfId="955"/>
    <cellStyle name="40% - Énfasis1 5 4" xfId="1498"/>
    <cellStyle name="40% - Énfasis1 6" xfId="114"/>
    <cellStyle name="40% - Énfasis1 6 2" xfId="115"/>
    <cellStyle name="40% - Énfasis1 6 2 2" xfId="956"/>
    <cellStyle name="40% - Énfasis1 6 2 2 2" xfId="957"/>
    <cellStyle name="40% - Énfasis1 6 2 3" xfId="1501"/>
    <cellStyle name="40% - Énfasis1 6 3" xfId="958"/>
    <cellStyle name="40% - Énfasis1 6 3 2" xfId="959"/>
    <cellStyle name="40% - Énfasis1 6 4" xfId="1500"/>
    <cellStyle name="40% - Énfasis1 7" xfId="116"/>
    <cellStyle name="40% - Énfasis1 7 2" xfId="117"/>
    <cellStyle name="40% - Énfasis1 7 2 2" xfId="960"/>
    <cellStyle name="40% - Énfasis1 7 2 2 2" xfId="961"/>
    <cellStyle name="40% - Énfasis1 7 2 3" xfId="1503"/>
    <cellStyle name="40% - Énfasis1 7 3" xfId="962"/>
    <cellStyle name="40% - Énfasis1 7 3 2" xfId="963"/>
    <cellStyle name="40% - Énfasis1 7 4" xfId="1502"/>
    <cellStyle name="40% - Énfasis1 8" xfId="118"/>
    <cellStyle name="40% - Énfasis1 8 2" xfId="119"/>
    <cellStyle name="40% - Énfasis1 8 2 2" xfId="964"/>
    <cellStyle name="40% - Énfasis1 8 2 2 2" xfId="965"/>
    <cellStyle name="40% - Énfasis1 8 2 3" xfId="1505"/>
    <cellStyle name="40% - Énfasis1 8 3" xfId="966"/>
    <cellStyle name="40% - Énfasis1 8 3 2" xfId="967"/>
    <cellStyle name="40% - Énfasis1 8 4" xfId="1504"/>
    <cellStyle name="40% - Énfasis1 9" xfId="120"/>
    <cellStyle name="40% - Énfasis1 9 2" xfId="968"/>
    <cellStyle name="40% - Énfasis2 10" xfId="969"/>
    <cellStyle name="40% - Énfasis2 2" xfId="121"/>
    <cellStyle name="40% - Énfasis2 2 2" xfId="122"/>
    <cellStyle name="40% - Énfasis2 2 2 2" xfId="970"/>
    <cellStyle name="40% - Énfasis2 2 3" xfId="971"/>
    <cellStyle name="40% - Énfasis2 3" xfId="123"/>
    <cellStyle name="40% - Énfasis2 3 2" xfId="124"/>
    <cellStyle name="40% - Énfasis2 3 2 2" xfId="972"/>
    <cellStyle name="40% - Énfasis2 3 3" xfId="973"/>
    <cellStyle name="40% - Énfasis2 4" xfId="125"/>
    <cellStyle name="40% - Énfasis2 4 2" xfId="126"/>
    <cellStyle name="40% - Énfasis2 4 2 2" xfId="974"/>
    <cellStyle name="40% - Énfasis2 4 3" xfId="975"/>
    <cellStyle name="40% - Énfasis2 5" xfId="127"/>
    <cellStyle name="40% - Énfasis2 5 2" xfId="128"/>
    <cellStyle name="40% - Énfasis2 5 2 2" xfId="976"/>
    <cellStyle name="40% - Énfasis2 5 3" xfId="977"/>
    <cellStyle name="40% - Énfasis2 6" xfId="129"/>
    <cellStyle name="40% - Énfasis2 6 2" xfId="130"/>
    <cellStyle name="40% - Énfasis2 6 2 2" xfId="978"/>
    <cellStyle name="40% - Énfasis2 6 3" xfId="979"/>
    <cellStyle name="40% - Énfasis2 7" xfId="131"/>
    <cellStyle name="40% - Énfasis2 7 2" xfId="132"/>
    <cellStyle name="40% - Énfasis2 7 2 2" xfId="980"/>
    <cellStyle name="40% - Énfasis2 7 3" xfId="981"/>
    <cellStyle name="40% - Énfasis2 8" xfId="133"/>
    <cellStyle name="40% - Énfasis2 8 2" xfId="134"/>
    <cellStyle name="40% - Énfasis2 8 2 2" xfId="982"/>
    <cellStyle name="40% - Énfasis2 8 3" xfId="983"/>
    <cellStyle name="40% - Énfasis2 9" xfId="984"/>
    <cellStyle name="40% - Énfasis3 10" xfId="135"/>
    <cellStyle name="40% - Énfasis3 10 2" xfId="985"/>
    <cellStyle name="40% - Énfasis3 11" xfId="986"/>
    <cellStyle name="40% - Énfasis3 2" xfId="136"/>
    <cellStyle name="40% - Énfasis3 2 2" xfId="137"/>
    <cellStyle name="40% - Énfasis3 2 2 2" xfId="987"/>
    <cellStyle name="40% - Énfasis3 2 2 2 2" xfId="988"/>
    <cellStyle name="40% - Énfasis3 2 2 3" xfId="1507"/>
    <cellStyle name="40% - Énfasis3 2 3" xfId="989"/>
    <cellStyle name="40% - Énfasis3 2 3 2" xfId="990"/>
    <cellStyle name="40% - Énfasis3 2 4" xfId="1506"/>
    <cellStyle name="40% - Énfasis3 3" xfId="138"/>
    <cellStyle name="40% - Énfasis3 3 2" xfId="139"/>
    <cellStyle name="40% - Énfasis3 3 2 2" xfId="991"/>
    <cellStyle name="40% - Énfasis3 3 2 2 2" xfId="992"/>
    <cellStyle name="40% - Énfasis3 3 2 3" xfId="1509"/>
    <cellStyle name="40% - Énfasis3 3 3" xfId="993"/>
    <cellStyle name="40% - Énfasis3 3 3 2" xfId="994"/>
    <cellStyle name="40% - Énfasis3 3 4" xfId="1508"/>
    <cellStyle name="40% - Énfasis3 4" xfId="140"/>
    <cellStyle name="40% - Énfasis3 4 2" xfId="141"/>
    <cellStyle name="40% - Énfasis3 4 2 2" xfId="995"/>
    <cellStyle name="40% - Énfasis3 4 2 2 2" xfId="996"/>
    <cellStyle name="40% - Énfasis3 4 2 3" xfId="1511"/>
    <cellStyle name="40% - Énfasis3 4 3" xfId="997"/>
    <cellStyle name="40% - Énfasis3 4 3 2" xfId="998"/>
    <cellStyle name="40% - Énfasis3 4 4" xfId="1510"/>
    <cellStyle name="40% - Énfasis3 5" xfId="142"/>
    <cellStyle name="40% - Énfasis3 5 2" xfId="143"/>
    <cellStyle name="40% - Énfasis3 5 2 2" xfId="999"/>
    <cellStyle name="40% - Énfasis3 5 2 2 2" xfId="1000"/>
    <cellStyle name="40% - Énfasis3 5 2 3" xfId="1513"/>
    <cellStyle name="40% - Énfasis3 5 3" xfId="1001"/>
    <cellStyle name="40% - Énfasis3 5 3 2" xfId="1002"/>
    <cellStyle name="40% - Énfasis3 5 4" xfId="1512"/>
    <cellStyle name="40% - Énfasis3 6" xfId="144"/>
    <cellStyle name="40% - Énfasis3 6 2" xfId="145"/>
    <cellStyle name="40% - Énfasis3 6 2 2" xfId="1003"/>
    <cellStyle name="40% - Énfasis3 6 2 2 2" xfId="1004"/>
    <cellStyle name="40% - Énfasis3 6 2 3" xfId="1515"/>
    <cellStyle name="40% - Énfasis3 6 3" xfId="1005"/>
    <cellStyle name="40% - Énfasis3 6 3 2" xfId="1006"/>
    <cellStyle name="40% - Énfasis3 6 4" xfId="1514"/>
    <cellStyle name="40% - Énfasis3 7" xfId="146"/>
    <cellStyle name="40% - Énfasis3 7 2" xfId="147"/>
    <cellStyle name="40% - Énfasis3 7 2 2" xfId="1007"/>
    <cellStyle name="40% - Énfasis3 7 2 2 2" xfId="1008"/>
    <cellStyle name="40% - Énfasis3 7 2 3" xfId="1517"/>
    <cellStyle name="40% - Énfasis3 7 3" xfId="1009"/>
    <cellStyle name="40% - Énfasis3 7 3 2" xfId="1010"/>
    <cellStyle name="40% - Énfasis3 7 4" xfId="1516"/>
    <cellStyle name="40% - Énfasis3 8" xfId="148"/>
    <cellStyle name="40% - Énfasis3 8 2" xfId="149"/>
    <cellStyle name="40% - Énfasis3 8 2 2" xfId="1011"/>
    <cellStyle name="40% - Énfasis3 8 2 2 2" xfId="1012"/>
    <cellStyle name="40% - Énfasis3 8 2 3" xfId="1519"/>
    <cellStyle name="40% - Énfasis3 8 3" xfId="1013"/>
    <cellStyle name="40% - Énfasis3 8 3 2" xfId="1014"/>
    <cellStyle name="40% - Énfasis3 8 4" xfId="1518"/>
    <cellStyle name="40% - Énfasis3 9" xfId="150"/>
    <cellStyle name="40% - Énfasis3 9 2" xfId="1015"/>
    <cellStyle name="40% - Énfasis4 10" xfId="151"/>
    <cellStyle name="40% - Énfasis4 10 2" xfId="1016"/>
    <cellStyle name="40% - Énfasis4 11" xfId="1017"/>
    <cellStyle name="40% - Énfasis4 2" xfId="152"/>
    <cellStyle name="40% - Énfasis4 2 2" xfId="153"/>
    <cellStyle name="40% - Énfasis4 2 2 2" xfId="1018"/>
    <cellStyle name="40% - Énfasis4 2 2 2 2" xfId="1019"/>
    <cellStyle name="40% - Énfasis4 2 2 3" xfId="1521"/>
    <cellStyle name="40% - Énfasis4 2 3" xfId="1020"/>
    <cellStyle name="40% - Énfasis4 2 3 2" xfId="1021"/>
    <cellStyle name="40% - Énfasis4 2 4" xfId="1520"/>
    <cellStyle name="40% - Énfasis4 3" xfId="154"/>
    <cellStyle name="40% - Énfasis4 3 2" xfId="155"/>
    <cellStyle name="40% - Énfasis4 3 2 2" xfId="1022"/>
    <cellStyle name="40% - Énfasis4 3 2 2 2" xfId="1023"/>
    <cellStyle name="40% - Énfasis4 3 2 3" xfId="1523"/>
    <cellStyle name="40% - Énfasis4 3 3" xfId="1024"/>
    <cellStyle name="40% - Énfasis4 3 3 2" xfId="1025"/>
    <cellStyle name="40% - Énfasis4 3 4" xfId="1522"/>
    <cellStyle name="40% - Énfasis4 4" xfId="156"/>
    <cellStyle name="40% - Énfasis4 4 2" xfId="157"/>
    <cellStyle name="40% - Énfasis4 4 2 2" xfId="1026"/>
    <cellStyle name="40% - Énfasis4 4 2 2 2" xfId="1027"/>
    <cellStyle name="40% - Énfasis4 4 2 3" xfId="1525"/>
    <cellStyle name="40% - Énfasis4 4 3" xfId="1028"/>
    <cellStyle name="40% - Énfasis4 4 3 2" xfId="1029"/>
    <cellStyle name="40% - Énfasis4 4 4" xfId="1524"/>
    <cellStyle name="40% - Énfasis4 5" xfId="158"/>
    <cellStyle name="40% - Énfasis4 5 2" xfId="159"/>
    <cellStyle name="40% - Énfasis4 5 2 2" xfId="1030"/>
    <cellStyle name="40% - Énfasis4 5 2 2 2" xfId="1031"/>
    <cellStyle name="40% - Énfasis4 5 2 3" xfId="1527"/>
    <cellStyle name="40% - Énfasis4 5 3" xfId="1032"/>
    <cellStyle name="40% - Énfasis4 5 3 2" xfId="1033"/>
    <cellStyle name="40% - Énfasis4 5 4" xfId="1526"/>
    <cellStyle name="40% - Énfasis4 6" xfId="160"/>
    <cellStyle name="40% - Énfasis4 6 2" xfId="161"/>
    <cellStyle name="40% - Énfasis4 6 2 2" xfId="1034"/>
    <cellStyle name="40% - Énfasis4 6 2 2 2" xfId="1035"/>
    <cellStyle name="40% - Énfasis4 6 2 3" xfId="1529"/>
    <cellStyle name="40% - Énfasis4 6 3" xfId="1036"/>
    <cellStyle name="40% - Énfasis4 6 3 2" xfId="1037"/>
    <cellStyle name="40% - Énfasis4 6 4" xfId="1528"/>
    <cellStyle name="40% - Énfasis4 7" xfId="162"/>
    <cellStyle name="40% - Énfasis4 7 2" xfId="163"/>
    <cellStyle name="40% - Énfasis4 7 2 2" xfId="1038"/>
    <cellStyle name="40% - Énfasis4 7 2 2 2" xfId="1039"/>
    <cellStyle name="40% - Énfasis4 7 2 3" xfId="1531"/>
    <cellStyle name="40% - Énfasis4 7 3" xfId="1040"/>
    <cellStyle name="40% - Énfasis4 7 3 2" xfId="1041"/>
    <cellStyle name="40% - Énfasis4 7 4" xfId="1530"/>
    <cellStyle name="40% - Énfasis4 8" xfId="164"/>
    <cellStyle name="40% - Énfasis4 8 2" xfId="165"/>
    <cellStyle name="40% - Énfasis4 8 2 2" xfId="1042"/>
    <cellStyle name="40% - Énfasis4 8 2 2 2" xfId="1043"/>
    <cellStyle name="40% - Énfasis4 8 2 3" xfId="1533"/>
    <cellStyle name="40% - Énfasis4 8 3" xfId="1044"/>
    <cellStyle name="40% - Énfasis4 8 3 2" xfId="1045"/>
    <cellStyle name="40% - Énfasis4 8 4" xfId="1532"/>
    <cellStyle name="40% - Énfasis4 9" xfId="166"/>
    <cellStyle name="40% - Énfasis4 9 2" xfId="1046"/>
    <cellStyle name="40% - Énfasis5 10" xfId="1047"/>
    <cellStyle name="40% - Énfasis5 2" xfId="167"/>
    <cellStyle name="40% - Énfasis5 2 2" xfId="168"/>
    <cellStyle name="40% - Énfasis5 2 2 2" xfId="1048"/>
    <cellStyle name="40% - Énfasis5 2 3" xfId="1049"/>
    <cellStyle name="40% - Énfasis5 3" xfId="169"/>
    <cellStyle name="40% - Énfasis5 3 2" xfId="170"/>
    <cellStyle name="40% - Énfasis5 3 2 2" xfId="1050"/>
    <cellStyle name="40% - Énfasis5 3 3" xfId="1051"/>
    <cellStyle name="40% - Énfasis5 4" xfId="171"/>
    <cellStyle name="40% - Énfasis5 4 2" xfId="172"/>
    <cellStyle name="40% - Énfasis5 4 2 2" xfId="1052"/>
    <cellStyle name="40% - Énfasis5 4 3" xfId="1053"/>
    <cellStyle name="40% - Énfasis5 5" xfId="173"/>
    <cellStyle name="40% - Énfasis5 5 2" xfId="174"/>
    <cellStyle name="40% - Énfasis5 5 2 2" xfId="1054"/>
    <cellStyle name="40% - Énfasis5 5 3" xfId="1055"/>
    <cellStyle name="40% - Énfasis5 6" xfId="175"/>
    <cellStyle name="40% - Énfasis5 6 2" xfId="176"/>
    <cellStyle name="40% - Énfasis5 6 2 2" xfId="1056"/>
    <cellStyle name="40% - Énfasis5 6 3" xfId="1057"/>
    <cellStyle name="40% - Énfasis5 7" xfId="177"/>
    <cellStyle name="40% - Énfasis5 7 2" xfId="178"/>
    <cellStyle name="40% - Énfasis5 7 2 2" xfId="1058"/>
    <cellStyle name="40% - Énfasis5 7 3" xfId="1059"/>
    <cellStyle name="40% - Énfasis5 8" xfId="179"/>
    <cellStyle name="40% - Énfasis5 8 2" xfId="180"/>
    <cellStyle name="40% - Énfasis5 8 2 2" xfId="1060"/>
    <cellStyle name="40% - Énfasis5 8 3" xfId="1061"/>
    <cellStyle name="40% - Énfasis5 9" xfId="1062"/>
    <cellStyle name="40% - Énfasis6 10" xfId="181"/>
    <cellStyle name="40% - Énfasis6 10 2" xfId="1063"/>
    <cellStyle name="40% - Énfasis6 11" xfId="1064"/>
    <cellStyle name="40% - Énfasis6 2" xfId="182"/>
    <cellStyle name="40% - Énfasis6 2 2" xfId="183"/>
    <cellStyle name="40% - Énfasis6 2 2 2" xfId="1065"/>
    <cellStyle name="40% - Énfasis6 2 2 2 2" xfId="1066"/>
    <cellStyle name="40% - Énfasis6 2 2 3" xfId="1535"/>
    <cellStyle name="40% - Énfasis6 2 3" xfId="1067"/>
    <cellStyle name="40% - Énfasis6 2 3 2" xfId="1068"/>
    <cellStyle name="40% - Énfasis6 2 4" xfId="1534"/>
    <cellStyle name="40% - Énfasis6 3" xfId="184"/>
    <cellStyle name="40% - Énfasis6 3 2" xfId="185"/>
    <cellStyle name="40% - Énfasis6 3 2 2" xfId="1069"/>
    <cellStyle name="40% - Énfasis6 3 2 2 2" xfId="1070"/>
    <cellStyle name="40% - Énfasis6 3 2 3" xfId="1537"/>
    <cellStyle name="40% - Énfasis6 3 3" xfId="1071"/>
    <cellStyle name="40% - Énfasis6 3 3 2" xfId="1072"/>
    <cellStyle name="40% - Énfasis6 3 4" xfId="1536"/>
    <cellStyle name="40% - Énfasis6 4" xfId="186"/>
    <cellStyle name="40% - Énfasis6 4 2" xfId="187"/>
    <cellStyle name="40% - Énfasis6 4 2 2" xfId="1073"/>
    <cellStyle name="40% - Énfasis6 4 2 2 2" xfId="1074"/>
    <cellStyle name="40% - Énfasis6 4 2 3" xfId="1539"/>
    <cellStyle name="40% - Énfasis6 4 3" xfId="1075"/>
    <cellStyle name="40% - Énfasis6 4 3 2" xfId="1076"/>
    <cellStyle name="40% - Énfasis6 4 4" xfId="1538"/>
    <cellStyle name="40% - Énfasis6 5" xfId="188"/>
    <cellStyle name="40% - Énfasis6 5 2" xfId="189"/>
    <cellStyle name="40% - Énfasis6 5 2 2" xfId="1077"/>
    <cellStyle name="40% - Énfasis6 5 2 2 2" xfId="1078"/>
    <cellStyle name="40% - Énfasis6 5 2 3" xfId="1541"/>
    <cellStyle name="40% - Énfasis6 5 3" xfId="1079"/>
    <cellStyle name="40% - Énfasis6 5 3 2" xfId="1080"/>
    <cellStyle name="40% - Énfasis6 5 4" xfId="1540"/>
    <cellStyle name="40% - Énfasis6 6" xfId="190"/>
    <cellStyle name="40% - Énfasis6 6 2" xfId="191"/>
    <cellStyle name="40% - Énfasis6 6 2 2" xfId="1081"/>
    <cellStyle name="40% - Énfasis6 6 2 2 2" xfId="1082"/>
    <cellStyle name="40% - Énfasis6 6 2 3" xfId="1543"/>
    <cellStyle name="40% - Énfasis6 6 3" xfId="1083"/>
    <cellStyle name="40% - Énfasis6 6 3 2" xfId="1084"/>
    <cellStyle name="40% - Énfasis6 6 4" xfId="1542"/>
    <cellStyle name="40% - Énfasis6 7" xfId="192"/>
    <cellStyle name="40% - Énfasis6 7 2" xfId="193"/>
    <cellStyle name="40% - Énfasis6 7 2 2" xfId="1085"/>
    <cellStyle name="40% - Énfasis6 7 2 2 2" xfId="1086"/>
    <cellStyle name="40% - Énfasis6 7 2 3" xfId="1545"/>
    <cellStyle name="40% - Énfasis6 7 3" xfId="1087"/>
    <cellStyle name="40% - Énfasis6 7 3 2" xfId="1088"/>
    <cellStyle name="40% - Énfasis6 7 4" xfId="1544"/>
    <cellStyle name="40% - Énfasis6 8" xfId="194"/>
    <cellStyle name="40% - Énfasis6 8 2" xfId="195"/>
    <cellStyle name="40% - Énfasis6 8 2 2" xfId="1089"/>
    <cellStyle name="40% - Énfasis6 8 2 2 2" xfId="1090"/>
    <cellStyle name="40% - Énfasis6 8 2 3" xfId="1547"/>
    <cellStyle name="40% - Énfasis6 8 3" xfId="1091"/>
    <cellStyle name="40% - Énfasis6 8 3 2" xfId="1092"/>
    <cellStyle name="40% - Énfasis6 8 4" xfId="1546"/>
    <cellStyle name="40% - Énfasis6 9" xfId="196"/>
    <cellStyle name="40% - Énfasis6 9 2" xfId="1093"/>
    <cellStyle name="60% - Énfasis1 10" xfId="197"/>
    <cellStyle name="60% - Énfasis1 10 2" xfId="1094"/>
    <cellStyle name="60% - Énfasis1 2" xfId="198"/>
    <cellStyle name="60% - Énfasis1 2 2" xfId="199"/>
    <cellStyle name="60% - Énfasis1 2 2 2" xfId="1095"/>
    <cellStyle name="60% - Énfasis1 2 2 2 2" xfId="1549"/>
    <cellStyle name="60% - Énfasis1 2 3" xfId="1096"/>
    <cellStyle name="60% - Énfasis1 2 3 2" xfId="1548"/>
    <cellStyle name="60% - Énfasis1 3" xfId="200"/>
    <cellStyle name="60% - Énfasis1 3 2" xfId="201"/>
    <cellStyle name="60% - Énfasis1 3 2 2" xfId="1097"/>
    <cellStyle name="60% - Énfasis1 3 2 2 2" xfId="1551"/>
    <cellStyle name="60% - Énfasis1 3 3" xfId="1098"/>
    <cellStyle name="60% - Énfasis1 3 3 2" xfId="1550"/>
    <cellStyle name="60% - Énfasis1 4" xfId="202"/>
    <cellStyle name="60% - Énfasis1 4 2" xfId="203"/>
    <cellStyle name="60% - Énfasis1 4 2 2" xfId="1099"/>
    <cellStyle name="60% - Énfasis1 4 2 2 2" xfId="1553"/>
    <cellStyle name="60% - Énfasis1 4 3" xfId="1100"/>
    <cellStyle name="60% - Énfasis1 4 3 2" xfId="1552"/>
    <cellStyle name="60% - Énfasis1 5" xfId="204"/>
    <cellStyle name="60% - Énfasis1 5 2" xfId="205"/>
    <cellStyle name="60% - Énfasis1 5 2 2" xfId="1101"/>
    <cellStyle name="60% - Énfasis1 5 2 2 2" xfId="1555"/>
    <cellStyle name="60% - Énfasis1 5 3" xfId="1102"/>
    <cellStyle name="60% - Énfasis1 5 3 2" xfId="1554"/>
    <cellStyle name="60% - Énfasis1 6" xfId="206"/>
    <cellStyle name="60% - Énfasis1 6 2" xfId="207"/>
    <cellStyle name="60% - Énfasis1 6 2 2" xfId="1103"/>
    <cellStyle name="60% - Énfasis1 6 2 2 2" xfId="1557"/>
    <cellStyle name="60% - Énfasis1 6 3" xfId="1104"/>
    <cellStyle name="60% - Énfasis1 6 3 2" xfId="1556"/>
    <cellStyle name="60% - Énfasis1 7" xfId="208"/>
    <cellStyle name="60% - Énfasis1 7 2" xfId="209"/>
    <cellStyle name="60% - Énfasis1 7 2 2" xfId="1105"/>
    <cellStyle name="60% - Énfasis1 7 2 2 2" xfId="1559"/>
    <cellStyle name="60% - Énfasis1 7 3" xfId="1106"/>
    <cellStyle name="60% - Énfasis1 7 3 2" xfId="1558"/>
    <cellStyle name="60% - Énfasis1 8" xfId="210"/>
    <cellStyle name="60% - Énfasis1 8 2" xfId="211"/>
    <cellStyle name="60% - Énfasis1 8 2 2" xfId="1107"/>
    <cellStyle name="60% - Énfasis1 8 2 2 2" xfId="1561"/>
    <cellStyle name="60% - Énfasis1 8 3" xfId="1108"/>
    <cellStyle name="60% - Énfasis1 8 3 2" xfId="1560"/>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09"/>
    <cellStyle name="60% - Énfasis3 2" xfId="228"/>
    <cellStyle name="60% - Énfasis3 2 2" xfId="229"/>
    <cellStyle name="60% - Énfasis3 2 2 2" xfId="1110"/>
    <cellStyle name="60% - Énfasis3 2 2 2 2" xfId="1563"/>
    <cellStyle name="60% - Énfasis3 2 3" xfId="1111"/>
    <cellStyle name="60% - Énfasis3 2 3 2" xfId="1562"/>
    <cellStyle name="60% - Énfasis3 3" xfId="230"/>
    <cellStyle name="60% - Énfasis3 3 2" xfId="231"/>
    <cellStyle name="60% - Énfasis3 3 2 2" xfId="1112"/>
    <cellStyle name="60% - Énfasis3 3 2 2 2" xfId="1565"/>
    <cellStyle name="60% - Énfasis3 3 3" xfId="1113"/>
    <cellStyle name="60% - Énfasis3 3 3 2" xfId="1564"/>
    <cellStyle name="60% - Énfasis3 4" xfId="232"/>
    <cellStyle name="60% - Énfasis3 4 2" xfId="233"/>
    <cellStyle name="60% - Énfasis3 4 2 2" xfId="1114"/>
    <cellStyle name="60% - Énfasis3 4 2 2 2" xfId="1567"/>
    <cellStyle name="60% - Énfasis3 4 3" xfId="1115"/>
    <cellStyle name="60% - Énfasis3 4 3 2" xfId="1566"/>
    <cellStyle name="60% - Énfasis3 5" xfId="234"/>
    <cellStyle name="60% - Énfasis3 5 2" xfId="235"/>
    <cellStyle name="60% - Énfasis3 5 2 2" xfId="1116"/>
    <cellStyle name="60% - Énfasis3 5 2 2 2" xfId="1569"/>
    <cellStyle name="60% - Énfasis3 5 3" xfId="1117"/>
    <cellStyle name="60% - Énfasis3 5 3 2" xfId="1568"/>
    <cellStyle name="60% - Énfasis3 6" xfId="236"/>
    <cellStyle name="60% - Énfasis3 6 2" xfId="237"/>
    <cellStyle name="60% - Énfasis3 6 2 2" xfId="1118"/>
    <cellStyle name="60% - Énfasis3 6 2 2 2" xfId="1571"/>
    <cellStyle name="60% - Énfasis3 6 3" xfId="1119"/>
    <cellStyle name="60% - Énfasis3 6 3 2" xfId="1570"/>
    <cellStyle name="60% - Énfasis3 7" xfId="238"/>
    <cellStyle name="60% - Énfasis3 7 2" xfId="239"/>
    <cellStyle name="60% - Énfasis3 7 2 2" xfId="1120"/>
    <cellStyle name="60% - Énfasis3 7 2 2 2" xfId="1573"/>
    <cellStyle name="60% - Énfasis3 7 3" xfId="1121"/>
    <cellStyle name="60% - Énfasis3 7 3 2" xfId="1572"/>
    <cellStyle name="60% - Énfasis3 8" xfId="240"/>
    <cellStyle name="60% - Énfasis3 8 2" xfId="241"/>
    <cellStyle name="60% - Énfasis3 8 2 2" xfId="1122"/>
    <cellStyle name="60% - Énfasis3 8 2 2 2" xfId="1575"/>
    <cellStyle name="60% - Énfasis3 8 3" xfId="1123"/>
    <cellStyle name="60% - Énfasis3 8 3 2" xfId="1574"/>
    <cellStyle name="60% - Énfasis3 9" xfId="242"/>
    <cellStyle name="60% - Énfasis4 10" xfId="243"/>
    <cellStyle name="60% - Énfasis4 10 2" xfId="1124"/>
    <cellStyle name="60% - Énfasis4 2" xfId="244"/>
    <cellStyle name="60% - Énfasis4 2 2" xfId="245"/>
    <cellStyle name="60% - Énfasis4 2 2 2" xfId="1125"/>
    <cellStyle name="60% - Énfasis4 2 2 2 2" xfId="1577"/>
    <cellStyle name="60% - Énfasis4 2 3" xfId="1126"/>
    <cellStyle name="60% - Énfasis4 2 3 2" xfId="1576"/>
    <cellStyle name="60% - Énfasis4 3" xfId="246"/>
    <cellStyle name="60% - Énfasis4 3 2" xfId="247"/>
    <cellStyle name="60% - Énfasis4 3 2 2" xfId="1127"/>
    <cellStyle name="60% - Énfasis4 3 2 2 2" xfId="1579"/>
    <cellStyle name="60% - Énfasis4 3 3" xfId="1128"/>
    <cellStyle name="60% - Énfasis4 3 3 2" xfId="1578"/>
    <cellStyle name="60% - Énfasis4 4" xfId="248"/>
    <cellStyle name="60% - Énfasis4 4 2" xfId="249"/>
    <cellStyle name="60% - Énfasis4 4 2 2" xfId="1129"/>
    <cellStyle name="60% - Énfasis4 4 2 2 2" xfId="1581"/>
    <cellStyle name="60% - Énfasis4 4 3" xfId="1130"/>
    <cellStyle name="60% - Énfasis4 4 3 2" xfId="1580"/>
    <cellStyle name="60% - Énfasis4 5" xfId="250"/>
    <cellStyle name="60% - Énfasis4 5 2" xfId="251"/>
    <cellStyle name="60% - Énfasis4 5 2 2" xfId="1131"/>
    <cellStyle name="60% - Énfasis4 5 2 2 2" xfId="1583"/>
    <cellStyle name="60% - Énfasis4 5 3" xfId="1132"/>
    <cellStyle name="60% - Énfasis4 5 3 2" xfId="1582"/>
    <cellStyle name="60% - Énfasis4 6" xfId="252"/>
    <cellStyle name="60% - Énfasis4 6 2" xfId="253"/>
    <cellStyle name="60% - Énfasis4 6 2 2" xfId="1133"/>
    <cellStyle name="60% - Énfasis4 6 2 2 2" xfId="1585"/>
    <cellStyle name="60% - Énfasis4 6 3" xfId="1134"/>
    <cellStyle name="60% - Énfasis4 6 3 2" xfId="1584"/>
    <cellStyle name="60% - Énfasis4 7" xfId="254"/>
    <cellStyle name="60% - Énfasis4 7 2" xfId="255"/>
    <cellStyle name="60% - Énfasis4 7 2 2" xfId="1135"/>
    <cellStyle name="60% - Énfasis4 7 2 2 2" xfId="1587"/>
    <cellStyle name="60% - Énfasis4 7 3" xfId="1136"/>
    <cellStyle name="60% - Énfasis4 7 3 2" xfId="1586"/>
    <cellStyle name="60% - Énfasis4 8" xfId="256"/>
    <cellStyle name="60% - Énfasis4 8 2" xfId="257"/>
    <cellStyle name="60% - Énfasis4 8 2 2" xfId="1137"/>
    <cellStyle name="60% - Énfasis4 8 2 2 2" xfId="1589"/>
    <cellStyle name="60% - Énfasis4 8 3" xfId="1138"/>
    <cellStyle name="60% - Énfasis4 8 3 2" xfId="1588"/>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39"/>
    <cellStyle name="60% - Énfasis6 2" xfId="274"/>
    <cellStyle name="60% - Énfasis6 2 2" xfId="275"/>
    <cellStyle name="60% - Énfasis6 2 2 2" xfId="1140"/>
    <cellStyle name="60% - Énfasis6 2 2 2 2" xfId="1591"/>
    <cellStyle name="60% - Énfasis6 2 3" xfId="1141"/>
    <cellStyle name="60% - Énfasis6 2 3 2" xfId="1590"/>
    <cellStyle name="60% - Énfasis6 3" xfId="276"/>
    <cellStyle name="60% - Énfasis6 3 2" xfId="277"/>
    <cellStyle name="60% - Énfasis6 3 2 2" xfId="1142"/>
    <cellStyle name="60% - Énfasis6 3 2 2 2" xfId="1593"/>
    <cellStyle name="60% - Énfasis6 3 3" xfId="1143"/>
    <cellStyle name="60% - Énfasis6 3 3 2" xfId="1592"/>
    <cellStyle name="60% - Énfasis6 4" xfId="278"/>
    <cellStyle name="60% - Énfasis6 4 2" xfId="279"/>
    <cellStyle name="60% - Énfasis6 4 2 2" xfId="1144"/>
    <cellStyle name="60% - Énfasis6 4 2 2 2" xfId="1595"/>
    <cellStyle name="60% - Énfasis6 4 3" xfId="1145"/>
    <cellStyle name="60% - Énfasis6 4 3 2" xfId="1594"/>
    <cellStyle name="60% - Énfasis6 5" xfId="280"/>
    <cellStyle name="60% - Énfasis6 5 2" xfId="281"/>
    <cellStyle name="60% - Énfasis6 5 2 2" xfId="1146"/>
    <cellStyle name="60% - Énfasis6 5 2 2 2" xfId="1597"/>
    <cellStyle name="60% - Énfasis6 5 3" xfId="1147"/>
    <cellStyle name="60% - Énfasis6 5 3 2" xfId="1596"/>
    <cellStyle name="60% - Énfasis6 6" xfId="282"/>
    <cellStyle name="60% - Énfasis6 6 2" xfId="283"/>
    <cellStyle name="60% - Énfasis6 6 2 2" xfId="1148"/>
    <cellStyle name="60% - Énfasis6 6 2 2 2" xfId="1599"/>
    <cellStyle name="60% - Énfasis6 6 3" xfId="1149"/>
    <cellStyle name="60% - Énfasis6 6 3 2" xfId="1598"/>
    <cellStyle name="60% - Énfasis6 7" xfId="284"/>
    <cellStyle name="60% - Énfasis6 7 2" xfId="285"/>
    <cellStyle name="60% - Énfasis6 7 2 2" xfId="1150"/>
    <cellStyle name="60% - Énfasis6 7 2 2 2" xfId="1601"/>
    <cellStyle name="60% - Énfasis6 7 3" xfId="1151"/>
    <cellStyle name="60% - Énfasis6 7 3 2" xfId="1600"/>
    <cellStyle name="60% - Énfasis6 8" xfId="286"/>
    <cellStyle name="60% - Énfasis6 8 2" xfId="287"/>
    <cellStyle name="60% - Énfasis6 8 2 2" xfId="1152"/>
    <cellStyle name="60% - Énfasis6 8 2 2 2" xfId="1603"/>
    <cellStyle name="60% - Énfasis6 8 3" xfId="1153"/>
    <cellStyle name="60% - Énfasis6 8 3 2" xfId="1602"/>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4"/>
    <cellStyle name="Cálculo 2" xfId="304"/>
    <cellStyle name="Cálculo 2 2" xfId="305"/>
    <cellStyle name="Cálculo 2 2 2" xfId="1155"/>
    <cellStyle name="Cálculo 2 2 2 2" xfId="1605"/>
    <cellStyle name="Cálculo 2 3" xfId="1156"/>
    <cellStyle name="Cálculo 2 3 2" xfId="1604"/>
    <cellStyle name="Cálculo 3" xfId="306"/>
    <cellStyle name="Cálculo 3 2" xfId="307"/>
    <cellStyle name="Cálculo 3 2 2" xfId="1157"/>
    <cellStyle name="Cálculo 3 2 2 2" xfId="1607"/>
    <cellStyle name="Cálculo 3 3" xfId="1158"/>
    <cellStyle name="Cálculo 3 3 2" xfId="1606"/>
    <cellStyle name="Cálculo 4" xfId="308"/>
    <cellStyle name="Cálculo 4 2" xfId="309"/>
    <cellStyle name="Cálculo 4 2 2" xfId="1159"/>
    <cellStyle name="Cálculo 4 2 2 2" xfId="1609"/>
    <cellStyle name="Cálculo 4 3" xfId="1160"/>
    <cellStyle name="Cálculo 4 3 2" xfId="1608"/>
    <cellStyle name="Cálculo 5" xfId="310"/>
    <cellStyle name="Cálculo 5 2" xfId="311"/>
    <cellStyle name="Cálculo 5 2 2" xfId="1161"/>
    <cellStyle name="Cálculo 5 2 2 2" xfId="1611"/>
    <cellStyle name="Cálculo 5 3" xfId="1162"/>
    <cellStyle name="Cálculo 5 3 2" xfId="1610"/>
    <cellStyle name="Cálculo 6" xfId="312"/>
    <cellStyle name="Cálculo 6 2" xfId="313"/>
    <cellStyle name="Cálculo 6 2 2" xfId="1163"/>
    <cellStyle name="Cálculo 6 2 2 2" xfId="1613"/>
    <cellStyle name="Cálculo 6 3" xfId="1164"/>
    <cellStyle name="Cálculo 6 3 2" xfId="1612"/>
    <cellStyle name="Cálculo 7" xfId="314"/>
    <cellStyle name="Cálculo 7 2" xfId="315"/>
    <cellStyle name="Cálculo 7 2 2" xfId="1165"/>
    <cellStyle name="Cálculo 7 2 2 2" xfId="1615"/>
    <cellStyle name="Cálculo 7 3" xfId="1166"/>
    <cellStyle name="Cálculo 7 3 2" xfId="1614"/>
    <cellStyle name="Cálculo 8" xfId="316"/>
    <cellStyle name="Cálculo 8 2" xfId="317"/>
    <cellStyle name="Cálculo 8 2 2" xfId="1167"/>
    <cellStyle name="Cálculo 8 2 2 2" xfId="1617"/>
    <cellStyle name="Cálculo 8 3" xfId="1168"/>
    <cellStyle name="Cálculo 8 3 2" xfId="1616"/>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69"/>
    <cellStyle name="Encabezado 4 10" xfId="347"/>
    <cellStyle name="Encabezado 4 10 2" xfId="1170"/>
    <cellStyle name="Encabezado 4 10 3" xfId="1171"/>
    <cellStyle name="Encabezado 4 11" xfId="348"/>
    <cellStyle name="Encabezado 4 11 2" xfId="1172"/>
    <cellStyle name="Encabezado 4 2" xfId="349"/>
    <cellStyle name="Encabezado 4 2 2" xfId="350"/>
    <cellStyle name="Encabezado 4 2 2 2" xfId="351"/>
    <cellStyle name="Encabezado 4 2 2 2 2" xfId="352"/>
    <cellStyle name="Encabezado 4 2 2 3" xfId="1173"/>
    <cellStyle name="Encabezado 4 2 3" xfId="353"/>
    <cellStyle name="Encabezado 4 2 3 2" xfId="354"/>
    <cellStyle name="Encabezado 4 2 4" xfId="1174"/>
    <cellStyle name="Encabezado 4 3" xfId="355"/>
    <cellStyle name="Encabezado 4 3 2" xfId="356"/>
    <cellStyle name="Encabezado 4 3 2 2" xfId="357"/>
    <cellStyle name="Encabezado 4 3 2 2 2" xfId="358"/>
    <cellStyle name="Encabezado 4 3 2 3" xfId="1175"/>
    <cellStyle name="Encabezado 4 3 3" xfId="359"/>
    <cellStyle name="Encabezado 4 3 3 2" xfId="360"/>
    <cellStyle name="Encabezado 4 3 4" xfId="1176"/>
    <cellStyle name="Encabezado 4 4" xfId="361"/>
    <cellStyle name="Encabezado 4 4 2" xfId="362"/>
    <cellStyle name="Encabezado 4 4 2 2" xfId="363"/>
    <cellStyle name="Encabezado 4 4 2 2 2" xfId="364"/>
    <cellStyle name="Encabezado 4 4 2 3" xfId="1177"/>
    <cellStyle name="Encabezado 4 4 3" xfId="365"/>
    <cellStyle name="Encabezado 4 4 3 2" xfId="366"/>
    <cellStyle name="Encabezado 4 4 4" xfId="1178"/>
    <cellStyle name="Encabezado 4 5" xfId="367"/>
    <cellStyle name="Encabezado 4 5 2" xfId="368"/>
    <cellStyle name="Encabezado 4 5 2 2" xfId="369"/>
    <cellStyle name="Encabezado 4 5 2 2 2" xfId="370"/>
    <cellStyle name="Encabezado 4 5 2 3" xfId="1179"/>
    <cellStyle name="Encabezado 4 5 3" xfId="371"/>
    <cellStyle name="Encabezado 4 5 3 2" xfId="372"/>
    <cellStyle name="Encabezado 4 5 4" xfId="1180"/>
    <cellStyle name="Encabezado 4 6" xfId="373"/>
    <cellStyle name="Encabezado 4 6 2" xfId="374"/>
    <cellStyle name="Encabezado 4 6 2 2" xfId="375"/>
    <cellStyle name="Encabezado 4 6 2 2 2" xfId="376"/>
    <cellStyle name="Encabezado 4 6 2 3" xfId="1181"/>
    <cellStyle name="Encabezado 4 6 3" xfId="377"/>
    <cellStyle name="Encabezado 4 6 3 2" xfId="378"/>
    <cellStyle name="Encabezado 4 6 4" xfId="1182"/>
    <cellStyle name="Encabezado 4 7" xfId="379"/>
    <cellStyle name="Encabezado 4 7 2" xfId="380"/>
    <cellStyle name="Encabezado 4 7 2 2" xfId="381"/>
    <cellStyle name="Encabezado 4 7 2 2 2" xfId="382"/>
    <cellStyle name="Encabezado 4 7 2 3" xfId="1183"/>
    <cellStyle name="Encabezado 4 7 3" xfId="383"/>
    <cellStyle name="Encabezado 4 7 3 2" xfId="384"/>
    <cellStyle name="Encabezado 4 7 4" xfId="1184"/>
    <cellStyle name="Encabezado 4 8" xfId="385"/>
    <cellStyle name="Encabezado 4 8 2" xfId="386"/>
    <cellStyle name="Encabezado 4 8 2 2" xfId="387"/>
    <cellStyle name="Encabezado 4 8 2 2 2" xfId="388"/>
    <cellStyle name="Encabezado 4 8 2 3" xfId="1185"/>
    <cellStyle name="Encabezado 4 8 3" xfId="389"/>
    <cellStyle name="Encabezado 4 8 3 2" xfId="390"/>
    <cellStyle name="Encabezado 4 8 4" xfId="1186"/>
    <cellStyle name="Encabezado 4 9" xfId="391"/>
    <cellStyle name="Encabezado 4 9 2" xfId="392"/>
    <cellStyle name="Énfasis1 10" xfId="393"/>
    <cellStyle name="Énfasis1 10 2" xfId="1187"/>
    <cellStyle name="Énfasis1 2" xfId="394"/>
    <cellStyle name="Énfasis1 2 2" xfId="395"/>
    <cellStyle name="Énfasis1 2 2 2" xfId="1188"/>
    <cellStyle name="Énfasis1 2 2 2 2" xfId="1619"/>
    <cellStyle name="Énfasis1 2 3" xfId="1189"/>
    <cellStyle name="Énfasis1 2 3 2" xfId="1618"/>
    <cellStyle name="Énfasis1 3" xfId="396"/>
    <cellStyle name="Énfasis1 3 2" xfId="397"/>
    <cellStyle name="Énfasis1 3 2 2" xfId="1190"/>
    <cellStyle name="Énfasis1 3 2 2 2" xfId="1621"/>
    <cellStyle name="Énfasis1 3 3" xfId="1191"/>
    <cellStyle name="Énfasis1 3 3 2" xfId="1620"/>
    <cellStyle name="Énfasis1 4" xfId="398"/>
    <cellStyle name="Énfasis1 4 2" xfId="399"/>
    <cellStyle name="Énfasis1 4 2 2" xfId="1192"/>
    <cellStyle name="Énfasis1 4 2 2 2" xfId="1623"/>
    <cellStyle name="Énfasis1 4 3" xfId="1193"/>
    <cellStyle name="Énfasis1 4 3 2" xfId="1622"/>
    <cellStyle name="Énfasis1 5" xfId="400"/>
    <cellStyle name="Énfasis1 5 2" xfId="401"/>
    <cellStyle name="Énfasis1 5 2 2" xfId="1194"/>
    <cellStyle name="Énfasis1 5 2 2 2" xfId="1625"/>
    <cellStyle name="Énfasis1 5 3" xfId="1195"/>
    <cellStyle name="Énfasis1 5 3 2" xfId="1624"/>
    <cellStyle name="Énfasis1 6" xfId="402"/>
    <cellStyle name="Énfasis1 6 2" xfId="403"/>
    <cellStyle name="Énfasis1 6 2 2" xfId="1196"/>
    <cellStyle name="Énfasis1 6 2 2 2" xfId="1627"/>
    <cellStyle name="Énfasis1 6 3" xfId="1197"/>
    <cellStyle name="Énfasis1 6 3 2" xfId="1626"/>
    <cellStyle name="Énfasis1 7" xfId="404"/>
    <cellStyle name="Énfasis1 7 2" xfId="405"/>
    <cellStyle name="Énfasis1 7 2 2" xfId="1198"/>
    <cellStyle name="Énfasis1 7 2 2 2" xfId="1629"/>
    <cellStyle name="Énfasis1 7 3" xfId="1199"/>
    <cellStyle name="Énfasis1 7 3 2" xfId="1628"/>
    <cellStyle name="Énfasis1 8" xfId="406"/>
    <cellStyle name="Énfasis1 8 2" xfId="407"/>
    <cellStyle name="Énfasis1 8 2 2" xfId="1200"/>
    <cellStyle name="Énfasis1 8 2 2 2" xfId="1631"/>
    <cellStyle name="Énfasis1 8 3" xfId="1201"/>
    <cellStyle name="Énfasis1 8 3 2" xfId="1630"/>
    <cellStyle name="Énfasis1 9" xfId="408"/>
    <cellStyle name="Énfasis2 10" xfId="409"/>
    <cellStyle name="Énfasis2 10 2" xfId="1202"/>
    <cellStyle name="Énfasis2 2" xfId="410"/>
    <cellStyle name="Énfasis2 2 2" xfId="411"/>
    <cellStyle name="Énfasis2 2 2 2" xfId="1203"/>
    <cellStyle name="Énfasis2 2 2 2 2" xfId="1633"/>
    <cellStyle name="Énfasis2 2 3" xfId="1204"/>
    <cellStyle name="Énfasis2 2 3 2" xfId="1632"/>
    <cellStyle name="Énfasis2 3" xfId="412"/>
    <cellStyle name="Énfasis2 3 2" xfId="413"/>
    <cellStyle name="Énfasis2 3 2 2" xfId="1205"/>
    <cellStyle name="Énfasis2 3 2 2 2" xfId="1635"/>
    <cellStyle name="Énfasis2 3 3" xfId="1206"/>
    <cellStyle name="Énfasis2 3 3 2" xfId="1634"/>
    <cellStyle name="Énfasis2 4" xfId="414"/>
    <cellStyle name="Énfasis2 4 2" xfId="415"/>
    <cellStyle name="Énfasis2 4 2 2" xfId="1207"/>
    <cellStyle name="Énfasis2 4 2 2 2" xfId="1637"/>
    <cellStyle name="Énfasis2 4 3" xfId="1208"/>
    <cellStyle name="Énfasis2 4 3 2" xfId="1636"/>
    <cellStyle name="Énfasis2 5" xfId="416"/>
    <cellStyle name="Énfasis2 5 2" xfId="417"/>
    <cellStyle name="Énfasis2 5 2 2" xfId="1209"/>
    <cellStyle name="Énfasis2 5 2 2 2" xfId="1639"/>
    <cellStyle name="Énfasis2 5 3" xfId="1210"/>
    <cellStyle name="Énfasis2 5 3 2" xfId="1638"/>
    <cellStyle name="Énfasis2 6" xfId="418"/>
    <cellStyle name="Énfasis2 6 2" xfId="419"/>
    <cellStyle name="Énfasis2 6 2 2" xfId="1211"/>
    <cellStyle name="Énfasis2 6 2 2 2" xfId="1641"/>
    <cellStyle name="Énfasis2 6 3" xfId="1212"/>
    <cellStyle name="Énfasis2 6 3 2" xfId="1640"/>
    <cellStyle name="Énfasis2 7" xfId="420"/>
    <cellStyle name="Énfasis2 7 2" xfId="421"/>
    <cellStyle name="Énfasis2 7 2 2" xfId="1213"/>
    <cellStyle name="Énfasis2 7 2 2 2" xfId="1643"/>
    <cellStyle name="Énfasis2 7 3" xfId="1214"/>
    <cellStyle name="Énfasis2 7 3 2" xfId="1642"/>
    <cellStyle name="Énfasis2 8" xfId="422"/>
    <cellStyle name="Énfasis2 8 2" xfId="423"/>
    <cellStyle name="Énfasis2 8 2 2" xfId="1215"/>
    <cellStyle name="Énfasis2 8 2 2 2" xfId="1645"/>
    <cellStyle name="Énfasis2 8 3" xfId="1216"/>
    <cellStyle name="Énfasis2 8 3 2" xfId="1644"/>
    <cellStyle name="Énfasis2 9" xfId="424"/>
    <cellStyle name="Énfasis3 10" xfId="425"/>
    <cellStyle name="Énfasis3 10 2" xfId="1217"/>
    <cellStyle name="Énfasis3 2" xfId="426"/>
    <cellStyle name="Énfasis3 2 2" xfId="427"/>
    <cellStyle name="Énfasis3 2 2 2" xfId="1218"/>
    <cellStyle name="Énfasis3 2 2 2 2" xfId="1647"/>
    <cellStyle name="Énfasis3 2 3" xfId="1219"/>
    <cellStyle name="Énfasis3 2 3 2" xfId="1646"/>
    <cellStyle name="Énfasis3 3" xfId="428"/>
    <cellStyle name="Énfasis3 3 2" xfId="429"/>
    <cellStyle name="Énfasis3 3 2 2" xfId="1220"/>
    <cellStyle name="Énfasis3 3 2 2 2" xfId="1649"/>
    <cellStyle name="Énfasis3 3 3" xfId="1221"/>
    <cellStyle name="Énfasis3 3 3 2" xfId="1648"/>
    <cellStyle name="Énfasis3 4" xfId="430"/>
    <cellStyle name="Énfasis3 4 2" xfId="431"/>
    <cellStyle name="Énfasis3 4 2 2" xfId="1222"/>
    <cellStyle name="Énfasis3 4 2 2 2" xfId="1651"/>
    <cellStyle name="Énfasis3 4 3" xfId="1223"/>
    <cellStyle name="Énfasis3 4 3 2" xfId="1650"/>
    <cellStyle name="Énfasis3 5" xfId="432"/>
    <cellStyle name="Énfasis3 5 2" xfId="433"/>
    <cellStyle name="Énfasis3 5 2 2" xfId="1224"/>
    <cellStyle name="Énfasis3 5 2 2 2" xfId="1653"/>
    <cellStyle name="Énfasis3 5 3" xfId="1225"/>
    <cellStyle name="Énfasis3 5 3 2" xfId="1652"/>
    <cellStyle name="Énfasis3 6" xfId="434"/>
    <cellStyle name="Énfasis3 6 2" xfId="435"/>
    <cellStyle name="Énfasis3 6 2 2" xfId="1226"/>
    <cellStyle name="Énfasis3 6 2 2 2" xfId="1655"/>
    <cellStyle name="Énfasis3 6 3" xfId="1227"/>
    <cellStyle name="Énfasis3 6 3 2" xfId="1654"/>
    <cellStyle name="Énfasis3 7" xfId="436"/>
    <cellStyle name="Énfasis3 7 2" xfId="437"/>
    <cellStyle name="Énfasis3 7 2 2" xfId="1228"/>
    <cellStyle name="Énfasis3 7 2 2 2" xfId="1657"/>
    <cellStyle name="Énfasis3 7 3" xfId="1229"/>
    <cellStyle name="Énfasis3 7 3 2" xfId="1656"/>
    <cellStyle name="Énfasis3 8" xfId="438"/>
    <cellStyle name="Énfasis3 8 2" xfId="439"/>
    <cellStyle name="Énfasis3 8 2 2" xfId="1230"/>
    <cellStyle name="Énfasis3 8 2 2 2" xfId="1659"/>
    <cellStyle name="Énfasis3 8 3" xfId="1231"/>
    <cellStyle name="Énfasis3 8 3 2" xfId="1658"/>
    <cellStyle name="Énfasis3 9" xfId="440"/>
    <cellStyle name="Énfasis4 10" xfId="441"/>
    <cellStyle name="Énfasis4 10 2" xfId="1232"/>
    <cellStyle name="Énfasis4 2" xfId="442"/>
    <cellStyle name="Énfasis4 2 2" xfId="443"/>
    <cellStyle name="Énfasis4 2 2 2" xfId="1233"/>
    <cellStyle name="Énfasis4 2 2 2 2" xfId="1661"/>
    <cellStyle name="Énfasis4 2 3" xfId="1234"/>
    <cellStyle name="Énfasis4 2 3 2" xfId="1660"/>
    <cellStyle name="Énfasis4 3" xfId="444"/>
    <cellStyle name="Énfasis4 3 2" xfId="445"/>
    <cellStyle name="Énfasis4 3 2 2" xfId="1235"/>
    <cellStyle name="Énfasis4 3 2 2 2" xfId="1663"/>
    <cellStyle name="Énfasis4 3 3" xfId="1236"/>
    <cellStyle name="Énfasis4 3 3 2" xfId="1662"/>
    <cellStyle name="Énfasis4 4" xfId="446"/>
    <cellStyle name="Énfasis4 4 2" xfId="447"/>
    <cellStyle name="Énfasis4 4 2 2" xfId="1237"/>
    <cellStyle name="Énfasis4 4 2 2 2" xfId="1665"/>
    <cellStyle name="Énfasis4 4 3" xfId="1238"/>
    <cellStyle name="Énfasis4 4 3 2" xfId="1664"/>
    <cellStyle name="Énfasis4 5" xfId="448"/>
    <cellStyle name="Énfasis4 5 2" xfId="449"/>
    <cellStyle name="Énfasis4 5 2 2" xfId="1239"/>
    <cellStyle name="Énfasis4 5 2 2 2" xfId="1667"/>
    <cellStyle name="Énfasis4 5 3" xfId="1240"/>
    <cellStyle name="Énfasis4 5 3 2" xfId="1666"/>
    <cellStyle name="Énfasis4 6" xfId="450"/>
    <cellStyle name="Énfasis4 6 2" xfId="451"/>
    <cellStyle name="Énfasis4 6 2 2" xfId="1241"/>
    <cellStyle name="Énfasis4 6 2 2 2" xfId="1669"/>
    <cellStyle name="Énfasis4 6 3" xfId="1242"/>
    <cellStyle name="Énfasis4 6 3 2" xfId="1668"/>
    <cellStyle name="Énfasis4 7" xfId="452"/>
    <cellStyle name="Énfasis4 7 2" xfId="453"/>
    <cellStyle name="Énfasis4 7 2 2" xfId="1243"/>
    <cellStyle name="Énfasis4 7 2 2 2" xfId="1671"/>
    <cellStyle name="Énfasis4 7 3" xfId="1244"/>
    <cellStyle name="Énfasis4 7 3 2" xfId="1670"/>
    <cellStyle name="Énfasis4 8" xfId="454"/>
    <cellStyle name="Énfasis4 8 2" xfId="455"/>
    <cellStyle name="Énfasis4 8 2 2" xfId="1245"/>
    <cellStyle name="Énfasis4 8 2 2 2" xfId="1673"/>
    <cellStyle name="Énfasis4 8 3" xfId="1246"/>
    <cellStyle name="Énfasis4 8 3 2" xfId="1672"/>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7"/>
    <cellStyle name="Hipervínculo" xfId="1734" builtinId="8"/>
    <cellStyle name="Hipervínculo 2" xfId="501"/>
    <cellStyle name="Incorrecto 10" xfId="502"/>
    <cellStyle name="Incorrecto 10 2" xfId="1248"/>
    <cellStyle name="Incorrecto 2" xfId="503"/>
    <cellStyle name="Incorrecto 2 2" xfId="504"/>
    <cellStyle name="Incorrecto 2 2 2" xfId="1249"/>
    <cellStyle name="Incorrecto 2 2 2 2" xfId="1675"/>
    <cellStyle name="Incorrecto 2 3" xfId="1250"/>
    <cellStyle name="Incorrecto 2 3 2" xfId="1674"/>
    <cellStyle name="Incorrecto 3" xfId="505"/>
    <cellStyle name="Incorrecto 3 2" xfId="506"/>
    <cellStyle name="Incorrecto 3 2 2" xfId="1251"/>
    <cellStyle name="Incorrecto 3 2 2 2" xfId="1677"/>
    <cellStyle name="Incorrecto 3 3" xfId="1252"/>
    <cellStyle name="Incorrecto 3 3 2" xfId="1676"/>
    <cellStyle name="Incorrecto 4" xfId="507"/>
    <cellStyle name="Incorrecto 4 2" xfId="508"/>
    <cellStyle name="Incorrecto 4 2 2" xfId="1253"/>
    <cellStyle name="Incorrecto 4 2 2 2" xfId="1679"/>
    <cellStyle name="Incorrecto 4 3" xfId="1254"/>
    <cellStyle name="Incorrecto 4 3 2" xfId="1678"/>
    <cellStyle name="Incorrecto 5" xfId="509"/>
    <cellStyle name="Incorrecto 5 2" xfId="510"/>
    <cellStyle name="Incorrecto 5 2 2" xfId="1255"/>
    <cellStyle name="Incorrecto 5 2 2 2" xfId="1681"/>
    <cellStyle name="Incorrecto 5 3" xfId="1256"/>
    <cellStyle name="Incorrecto 5 3 2" xfId="1680"/>
    <cellStyle name="Incorrecto 6" xfId="511"/>
    <cellStyle name="Incorrecto 6 2" xfId="512"/>
    <cellStyle name="Incorrecto 6 2 2" xfId="1257"/>
    <cellStyle name="Incorrecto 6 2 2 2" xfId="1683"/>
    <cellStyle name="Incorrecto 6 3" xfId="1258"/>
    <cellStyle name="Incorrecto 6 3 2" xfId="1682"/>
    <cellStyle name="Incorrecto 7" xfId="513"/>
    <cellStyle name="Incorrecto 7 2" xfId="514"/>
    <cellStyle name="Incorrecto 7 2 2" xfId="1259"/>
    <cellStyle name="Incorrecto 7 2 2 2" xfId="1685"/>
    <cellStyle name="Incorrecto 7 3" xfId="1260"/>
    <cellStyle name="Incorrecto 7 3 2" xfId="1684"/>
    <cellStyle name="Incorrecto 8" xfId="515"/>
    <cellStyle name="Incorrecto 8 2" xfId="516"/>
    <cellStyle name="Incorrecto 8 2 2" xfId="1261"/>
    <cellStyle name="Incorrecto 8 2 2 2" xfId="1687"/>
    <cellStyle name="Incorrecto 8 3" xfId="1262"/>
    <cellStyle name="Incorrecto 8 3 2" xfId="1686"/>
    <cellStyle name="Incorrecto 9" xfId="517"/>
    <cellStyle name="Millares 2" xfId="4"/>
    <cellStyle name="Millares 2 2" xfId="518"/>
    <cellStyle name="Millares 2 3" xfId="1263"/>
    <cellStyle name="Millares 3" xfId="519"/>
    <cellStyle name="Millares 3 2" xfId="1264"/>
    <cellStyle name="Millares 3 3" xfId="1434"/>
    <cellStyle name="Millares 4" xfId="520"/>
    <cellStyle name="Millares 4 2" xfId="1265"/>
    <cellStyle name="Millares 5" xfId="1266"/>
    <cellStyle name="Millares 6" xfId="1267"/>
    <cellStyle name="Moneda 2" xfId="1268"/>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69"/>
    <cellStyle name="Normal 10 3" xfId="1270"/>
    <cellStyle name="Normal 11" xfId="8"/>
    <cellStyle name="Normal 11 2" xfId="535"/>
    <cellStyle name="Normal 11 2 2" xfId="1435"/>
    <cellStyle name="Normal 11 3" xfId="1271"/>
    <cellStyle name="Normal 12" xfId="536"/>
    <cellStyle name="Normal 12 2" xfId="1272"/>
    <cellStyle name="Normal 12 3" xfId="1273"/>
    <cellStyle name="Normal 13" xfId="537"/>
    <cellStyle name="Normal 13 2" xfId="538"/>
    <cellStyle name="Normal 14" xfId="779"/>
    <cellStyle name="Normal 14 2" xfId="1432"/>
    <cellStyle name="Normal 15" xfId="1274"/>
    <cellStyle name="Normal 15 2" xfId="1275"/>
    <cellStyle name="Normal 15 3" xfId="1276"/>
    <cellStyle name="Normal 16" xfId="1277"/>
    <cellStyle name="Normal 16 2" xfId="1278"/>
    <cellStyle name="Normal 17" xfId="1279"/>
    <cellStyle name="Normal 18" xfId="1280"/>
    <cellStyle name="Normal 19" xfId="1281"/>
    <cellStyle name="Normal 2" xfId="2"/>
    <cellStyle name="Normal 2 10" xfId="539"/>
    <cellStyle name="Normal 2 10 2" xfId="1282"/>
    <cellStyle name="Normal 2 11" xfId="540"/>
    <cellStyle name="Normal 2 11 2" xfId="1283"/>
    <cellStyle name="Normal 2 12" xfId="781"/>
    <cellStyle name="Normal 2 2" xfId="6"/>
    <cellStyle name="Normal 2 2 10" xfId="1284"/>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5"/>
    <cellStyle name="Normal 2 3" xfId="11"/>
    <cellStyle name="Normal 2 3 2" xfId="549"/>
    <cellStyle name="Normal 2 3 3" xfId="1286"/>
    <cellStyle name="Normal 2 4" xfId="550"/>
    <cellStyle name="Normal 2 4 2" xfId="1287"/>
    <cellStyle name="Normal 2 4 2 2" xfId="1688"/>
    <cellStyle name="Normal 2 5" xfId="551"/>
    <cellStyle name="Normal 2 6" xfId="552"/>
    <cellStyle name="Normal 2 7" xfId="553"/>
    <cellStyle name="Normal 2 8" xfId="554"/>
    <cellStyle name="Normal 2 9" xfId="555"/>
    <cellStyle name="Normal 3" xfId="3"/>
    <cellStyle name="Normal 3 2" xfId="556"/>
    <cellStyle name="Normal 3 2 2" xfId="1288"/>
    <cellStyle name="Normal 3 2 2 2" xfId="1289"/>
    <cellStyle name="Normal 3 2 3" xfId="1690"/>
    <cellStyle name="Normal 3 3" xfId="557"/>
    <cellStyle name="Normal 3 3 2" xfId="1290"/>
    <cellStyle name="Normal 3 3 3" xfId="1291"/>
    <cellStyle name="Normal 3 4" xfId="1292"/>
    <cellStyle name="Normal 3 4 2" xfId="1689"/>
    <cellStyle name="Normal 33" xfId="9"/>
    <cellStyle name="Normal 33 2" xfId="558"/>
    <cellStyle name="Normal 35" xfId="10"/>
    <cellStyle name="Normal 35 2" xfId="559"/>
    <cellStyle name="Normal 4" xfId="5"/>
    <cellStyle name="Normal 4 2" xfId="561"/>
    <cellStyle name="Normal 4 2 2" xfId="562"/>
    <cellStyle name="Normal 4 2 2 2" xfId="1293"/>
    <cellStyle name="Normal 4 2 3" xfId="1294"/>
    <cellStyle name="Normal 4 3" xfId="563"/>
    <cellStyle name="Normal 4 3 2" xfId="1295"/>
    <cellStyle name="Normal 4 4" xfId="560"/>
    <cellStyle name="Normal 4 4 2" xfId="1296"/>
    <cellStyle name="Normal 4 5" xfId="1297"/>
    <cellStyle name="Normal 5" xfId="564"/>
    <cellStyle name="Normal 5 2" xfId="1298"/>
    <cellStyle name="Normal 6" xfId="1"/>
    <cellStyle name="Normal 6 2" xfId="566"/>
    <cellStyle name="Normal 6 3" xfId="567"/>
    <cellStyle name="Normal 6 4" xfId="568"/>
    <cellStyle name="Normal 6 4 2" xfId="1299"/>
    <cellStyle name="Normal 6 5" xfId="565"/>
    <cellStyle name="Normal 7" xfId="569"/>
    <cellStyle name="Normal 7 2" xfId="570"/>
    <cellStyle name="Normal 7 2 2" xfId="1300"/>
    <cellStyle name="Normal 7 3" xfId="780"/>
    <cellStyle name="Normal 7 3 2" xfId="1301"/>
    <cellStyle name="Normal 7 4" xfId="1302"/>
    <cellStyle name="Normal 8" xfId="571"/>
    <cellStyle name="Normal 8 2" xfId="572"/>
    <cellStyle name="Normal 8 2 2" xfId="1303"/>
    <cellStyle name="Normal 8 3" xfId="1304"/>
    <cellStyle name="Normal 9" xfId="573"/>
    <cellStyle name="Normal 9 2" xfId="1305"/>
    <cellStyle name="Notas 10" xfId="574"/>
    <cellStyle name="Notas 10 2" xfId="575"/>
    <cellStyle name="Notas 10 3" xfId="1306"/>
    <cellStyle name="Notas 10 3 2" xfId="1691"/>
    <cellStyle name="Notas 11" xfId="576"/>
    <cellStyle name="Notas 11 2" xfId="1307"/>
    <cellStyle name="Notas 12" xfId="1308"/>
    <cellStyle name="Notas 12 2" xfId="1309"/>
    <cellStyle name="Notas 12 3" xfId="1433"/>
    <cellStyle name="Notas 2" xfId="577"/>
    <cellStyle name="Notas 2 2" xfId="578"/>
    <cellStyle name="Notas 2 2 2" xfId="579"/>
    <cellStyle name="Notas 2 3" xfId="580"/>
    <cellStyle name="Notas 2 4" xfId="1310"/>
    <cellStyle name="Notas 3" xfId="581"/>
    <cellStyle name="Notas 3 2" xfId="582"/>
    <cellStyle name="Notas 3 2 2" xfId="583"/>
    <cellStyle name="Notas 3 3" xfId="584"/>
    <cellStyle name="Notas 3 4" xfId="1311"/>
    <cellStyle name="Notas 4" xfId="585"/>
    <cellStyle name="Notas 4 2" xfId="586"/>
    <cellStyle name="Notas 4 2 2" xfId="587"/>
    <cellStyle name="Notas 4 3" xfId="588"/>
    <cellStyle name="Notas 4 4" xfId="1312"/>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2" xfId="7"/>
    <cellStyle name="Porcentaje 2 2" xfId="1313"/>
    <cellStyle name="Porcentaje 3" xfId="1314"/>
    <cellStyle name="Porcentaje 4" xfId="1315"/>
    <cellStyle name="Porcentaje 5" xfId="1316"/>
    <cellStyle name="Porcentaje 6" xfId="1317"/>
    <cellStyle name="Porcentual 2" xfId="1318"/>
    <cellStyle name="Salida 10" xfId="607"/>
    <cellStyle name="Salida 10 2" xfId="1319"/>
    <cellStyle name="Salida 2" xfId="608"/>
    <cellStyle name="Salida 2 2" xfId="609"/>
    <cellStyle name="Salida 2 2 2" xfId="1320"/>
    <cellStyle name="Salida 2 2 2 2" xfId="1693"/>
    <cellStyle name="Salida 2 3" xfId="1321"/>
    <cellStyle name="Salida 2 3 2" xfId="1692"/>
    <cellStyle name="Salida 3" xfId="610"/>
    <cellStyle name="Salida 3 2" xfId="611"/>
    <cellStyle name="Salida 3 2 2" xfId="1322"/>
    <cellStyle name="Salida 3 2 2 2" xfId="1695"/>
    <cellStyle name="Salida 3 3" xfId="1323"/>
    <cellStyle name="Salida 3 3 2" xfId="1694"/>
    <cellStyle name="Salida 4" xfId="612"/>
    <cellStyle name="Salida 4 2" xfId="613"/>
    <cellStyle name="Salida 4 2 2" xfId="1324"/>
    <cellStyle name="Salida 4 2 2 2" xfId="1697"/>
    <cellStyle name="Salida 4 3" xfId="1325"/>
    <cellStyle name="Salida 4 3 2" xfId="1696"/>
    <cellStyle name="Salida 5" xfId="614"/>
    <cellStyle name="Salida 5 2" xfId="615"/>
    <cellStyle name="Salida 5 2 2" xfId="1326"/>
    <cellStyle name="Salida 5 2 2 2" xfId="1699"/>
    <cellStyle name="Salida 5 3" xfId="1327"/>
    <cellStyle name="Salida 5 3 2" xfId="1698"/>
    <cellStyle name="Salida 6" xfId="616"/>
    <cellStyle name="Salida 6 2" xfId="617"/>
    <cellStyle name="Salida 6 2 2" xfId="1328"/>
    <cellStyle name="Salida 6 2 2 2" xfId="1701"/>
    <cellStyle name="Salida 6 3" xfId="1329"/>
    <cellStyle name="Salida 6 3 2" xfId="1700"/>
    <cellStyle name="Salida 7" xfId="618"/>
    <cellStyle name="Salida 7 2" xfId="619"/>
    <cellStyle name="Salida 7 2 2" xfId="1330"/>
    <cellStyle name="Salida 7 2 2 2" xfId="1703"/>
    <cellStyle name="Salida 7 3" xfId="1331"/>
    <cellStyle name="Salida 7 3 2" xfId="1702"/>
    <cellStyle name="Salida 8" xfId="620"/>
    <cellStyle name="Salida 8 2" xfId="621"/>
    <cellStyle name="Salida 8 2 2" xfId="1332"/>
    <cellStyle name="Salida 8 2 2 2" xfId="1705"/>
    <cellStyle name="Salida 8 3" xfId="1333"/>
    <cellStyle name="Salida 8 3 2" xfId="1704"/>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4"/>
    <cellStyle name="Título 1 10 3" xfId="1335"/>
    <cellStyle name="Título 1 11" xfId="652"/>
    <cellStyle name="Título 1 11 2" xfId="1336"/>
    <cellStyle name="Título 1 2" xfId="653"/>
    <cellStyle name="Título 1 2 2" xfId="654"/>
    <cellStyle name="Título 1 2 2 2" xfId="655"/>
    <cellStyle name="Título 1 2 2 2 2" xfId="656"/>
    <cellStyle name="Título 1 2 2 3" xfId="1337"/>
    <cellStyle name="Título 1 2 3" xfId="657"/>
    <cellStyle name="Título 1 2 3 2" xfId="658"/>
    <cellStyle name="Título 1 2 4" xfId="1338"/>
    <cellStyle name="Título 1 3" xfId="659"/>
    <cellStyle name="Título 1 3 2" xfId="660"/>
    <cellStyle name="Título 1 3 2 2" xfId="661"/>
    <cellStyle name="Título 1 3 2 2 2" xfId="662"/>
    <cellStyle name="Título 1 3 2 3" xfId="1339"/>
    <cellStyle name="Título 1 3 3" xfId="663"/>
    <cellStyle name="Título 1 3 3 2" xfId="664"/>
    <cellStyle name="Título 1 3 4" xfId="1340"/>
    <cellStyle name="Título 1 4" xfId="665"/>
    <cellStyle name="Título 1 4 2" xfId="666"/>
    <cellStyle name="Título 1 4 2 2" xfId="667"/>
    <cellStyle name="Título 1 4 2 2 2" xfId="668"/>
    <cellStyle name="Título 1 4 2 3" xfId="1341"/>
    <cellStyle name="Título 1 4 3" xfId="669"/>
    <cellStyle name="Título 1 4 3 2" xfId="670"/>
    <cellStyle name="Título 1 4 4" xfId="1342"/>
    <cellStyle name="Título 1 5" xfId="671"/>
    <cellStyle name="Título 1 5 2" xfId="672"/>
    <cellStyle name="Título 1 5 2 2" xfId="673"/>
    <cellStyle name="Título 1 5 2 2 2" xfId="674"/>
    <cellStyle name="Título 1 5 2 3" xfId="1343"/>
    <cellStyle name="Título 1 5 3" xfId="675"/>
    <cellStyle name="Título 1 5 3 2" xfId="676"/>
    <cellStyle name="Título 1 5 4" xfId="1344"/>
    <cellStyle name="Título 1 6" xfId="677"/>
    <cellStyle name="Título 1 6 2" xfId="678"/>
    <cellStyle name="Título 1 6 2 2" xfId="679"/>
    <cellStyle name="Título 1 6 2 2 2" xfId="680"/>
    <cellStyle name="Título 1 6 2 3" xfId="1345"/>
    <cellStyle name="Título 1 6 3" xfId="681"/>
    <cellStyle name="Título 1 6 3 2" xfId="682"/>
    <cellStyle name="Título 1 6 4" xfId="1346"/>
    <cellStyle name="Título 1 7" xfId="683"/>
    <cellStyle name="Título 1 7 2" xfId="684"/>
    <cellStyle name="Título 1 7 2 2" xfId="685"/>
    <cellStyle name="Título 1 7 2 2 2" xfId="686"/>
    <cellStyle name="Título 1 7 2 3" xfId="1347"/>
    <cellStyle name="Título 1 7 3" xfId="687"/>
    <cellStyle name="Título 1 7 3 2" xfId="688"/>
    <cellStyle name="Título 1 7 4" xfId="1348"/>
    <cellStyle name="Título 1 8" xfId="689"/>
    <cellStyle name="Título 1 8 2" xfId="690"/>
    <cellStyle name="Título 1 8 2 2" xfId="691"/>
    <cellStyle name="Título 1 8 2 2 2" xfId="692"/>
    <cellStyle name="Título 1 8 2 3" xfId="1349"/>
    <cellStyle name="Título 1 8 3" xfId="693"/>
    <cellStyle name="Título 1 8 3 2" xfId="694"/>
    <cellStyle name="Título 1 8 4" xfId="1350"/>
    <cellStyle name="Título 1 9" xfId="695"/>
    <cellStyle name="Título 1 9 2" xfId="696"/>
    <cellStyle name="Título 2 10" xfId="697"/>
    <cellStyle name="Título 2 10 2" xfId="1351"/>
    <cellStyle name="Título 2 2" xfId="698"/>
    <cellStyle name="Título 2 2 2" xfId="699"/>
    <cellStyle name="Título 2 2 2 2" xfId="1352"/>
    <cellStyle name="Título 2 2 2 2 2" xfId="1707"/>
    <cellStyle name="Título 2 2 3" xfId="1353"/>
    <cellStyle name="Título 2 2 3 2" xfId="1706"/>
    <cellStyle name="Título 2 3" xfId="700"/>
    <cellStyle name="Título 2 3 2" xfId="701"/>
    <cellStyle name="Título 2 3 2 2" xfId="1354"/>
    <cellStyle name="Título 2 3 2 2 2" xfId="1709"/>
    <cellStyle name="Título 2 3 3" xfId="1355"/>
    <cellStyle name="Título 2 3 3 2" xfId="1708"/>
    <cellStyle name="Título 2 4" xfId="702"/>
    <cellStyle name="Título 2 4 2" xfId="703"/>
    <cellStyle name="Título 2 4 2 2" xfId="1356"/>
    <cellStyle name="Título 2 4 2 2 2" xfId="1711"/>
    <cellStyle name="Título 2 4 3" xfId="1357"/>
    <cellStyle name="Título 2 4 3 2" xfId="1710"/>
    <cellStyle name="Título 2 5" xfId="704"/>
    <cellStyle name="Título 2 5 2" xfId="705"/>
    <cellStyle name="Título 2 5 2 2" xfId="1358"/>
    <cellStyle name="Título 2 5 2 2 2" xfId="1713"/>
    <cellStyle name="Título 2 5 3" xfId="1359"/>
    <cellStyle name="Título 2 5 3 2" xfId="1712"/>
    <cellStyle name="Título 2 6" xfId="706"/>
    <cellStyle name="Título 2 6 2" xfId="707"/>
    <cellStyle name="Título 2 6 2 2" xfId="1360"/>
    <cellStyle name="Título 2 6 2 2 2" xfId="1715"/>
    <cellStyle name="Título 2 6 3" xfId="1361"/>
    <cellStyle name="Título 2 6 3 2" xfId="1714"/>
    <cellStyle name="Título 2 7" xfId="708"/>
    <cellStyle name="Título 2 7 2" xfId="709"/>
    <cellStyle name="Título 2 7 2 2" xfId="1362"/>
    <cellStyle name="Título 2 7 2 2 2" xfId="1717"/>
    <cellStyle name="Título 2 7 3" xfId="1363"/>
    <cellStyle name="Título 2 7 3 2" xfId="1716"/>
    <cellStyle name="Título 2 8" xfId="710"/>
    <cellStyle name="Título 2 8 2" xfId="711"/>
    <cellStyle name="Título 2 8 2 2" xfId="1364"/>
    <cellStyle name="Título 2 8 2 2 2" xfId="1719"/>
    <cellStyle name="Título 2 8 3" xfId="1365"/>
    <cellStyle name="Título 2 8 3 2" xfId="1718"/>
    <cellStyle name="Título 2 9" xfId="712"/>
    <cellStyle name="Título 3 10" xfId="713"/>
    <cellStyle name="Título 3 10 2" xfId="1366"/>
    <cellStyle name="Título 3 10 3" xfId="1367"/>
    <cellStyle name="Título 3 11" xfId="714"/>
    <cellStyle name="Título 3 11 2" xfId="1368"/>
    <cellStyle name="Título 3 2" xfId="715"/>
    <cellStyle name="Título 3 2 2" xfId="716"/>
    <cellStyle name="Título 3 2 2 2" xfId="717"/>
    <cellStyle name="Título 3 2 2 2 2" xfId="718"/>
    <cellStyle name="Título 3 2 2 3" xfId="1369"/>
    <cellStyle name="Título 3 2 3" xfId="719"/>
    <cellStyle name="Título 3 2 3 2" xfId="720"/>
    <cellStyle name="Título 3 2 4" xfId="1370"/>
    <cellStyle name="Título 3 3" xfId="721"/>
    <cellStyle name="Título 3 3 2" xfId="722"/>
    <cellStyle name="Título 3 3 2 2" xfId="723"/>
    <cellStyle name="Título 3 3 2 2 2" xfId="724"/>
    <cellStyle name="Título 3 3 2 3" xfId="1371"/>
    <cellStyle name="Título 3 3 3" xfId="725"/>
    <cellStyle name="Título 3 3 3 2" xfId="726"/>
    <cellStyle name="Título 3 3 4" xfId="1372"/>
    <cellStyle name="Título 3 4" xfId="727"/>
    <cellStyle name="Título 3 4 2" xfId="728"/>
    <cellStyle name="Título 3 4 2 2" xfId="729"/>
    <cellStyle name="Título 3 4 2 2 2" xfId="730"/>
    <cellStyle name="Título 3 4 2 3" xfId="1373"/>
    <cellStyle name="Título 3 4 3" xfId="731"/>
    <cellStyle name="Título 3 4 3 2" xfId="732"/>
    <cellStyle name="Título 3 4 4" xfId="1374"/>
    <cellStyle name="Título 3 5" xfId="733"/>
    <cellStyle name="Título 3 5 2" xfId="734"/>
    <cellStyle name="Título 3 5 2 2" xfId="735"/>
    <cellStyle name="Título 3 5 2 2 2" xfId="736"/>
    <cellStyle name="Título 3 5 2 3" xfId="1375"/>
    <cellStyle name="Título 3 5 3" xfId="737"/>
    <cellStyle name="Título 3 5 3 2" xfId="738"/>
    <cellStyle name="Título 3 5 4" xfId="1376"/>
    <cellStyle name="Título 3 6" xfId="739"/>
    <cellStyle name="Título 3 6 2" xfId="740"/>
    <cellStyle name="Título 3 6 2 2" xfId="741"/>
    <cellStyle name="Título 3 6 2 2 2" xfId="742"/>
    <cellStyle name="Título 3 6 2 3" xfId="1377"/>
    <cellStyle name="Título 3 6 3" xfId="743"/>
    <cellStyle name="Título 3 6 3 2" xfId="744"/>
    <cellStyle name="Título 3 6 4" xfId="1378"/>
    <cellStyle name="Título 3 7" xfId="745"/>
    <cellStyle name="Título 3 7 2" xfId="746"/>
    <cellStyle name="Título 3 7 2 2" xfId="747"/>
    <cellStyle name="Título 3 7 2 2 2" xfId="748"/>
    <cellStyle name="Título 3 7 2 3" xfId="1379"/>
    <cellStyle name="Título 3 7 3" xfId="749"/>
    <cellStyle name="Título 3 7 3 2" xfId="750"/>
    <cellStyle name="Título 3 7 4" xfId="1380"/>
    <cellStyle name="Título 3 8" xfId="751"/>
    <cellStyle name="Título 3 8 2" xfId="752"/>
    <cellStyle name="Título 3 8 2 2" xfId="753"/>
    <cellStyle name="Título 3 8 2 2 2" xfId="754"/>
    <cellStyle name="Título 3 8 2 3" xfId="1381"/>
    <cellStyle name="Título 3 8 3" xfId="755"/>
    <cellStyle name="Título 3 8 3 2" xfId="756"/>
    <cellStyle name="Título 3 8 4" xfId="1382"/>
    <cellStyle name="Título 3 9" xfId="757"/>
    <cellStyle name="Título 3 9 2" xfId="758"/>
    <cellStyle name="Título 4" xfId="759"/>
    <cellStyle name="Título 4 2" xfId="760"/>
    <cellStyle name="Título 5" xfId="761"/>
    <cellStyle name="Título 5 2" xfId="1383"/>
    <cellStyle name="Título 5 3" xfId="1384"/>
    <cellStyle name="Título 6" xfId="762"/>
    <cellStyle name="Título 6 2" xfId="1385"/>
    <cellStyle name="Total 10" xfId="763"/>
    <cellStyle name="Total 10 2" xfId="1386"/>
    <cellStyle name="Total 10 3" xfId="1387"/>
    <cellStyle name="Total 2" xfId="764"/>
    <cellStyle name="Total 2 2" xfId="765"/>
    <cellStyle name="Total 2 2 2" xfId="1388"/>
    <cellStyle name="Total 2 2 2 2" xfId="1721"/>
    <cellStyle name="Total 2 2 3" xfId="1389"/>
    <cellStyle name="Total 2 2 4" xfId="1430"/>
    <cellStyle name="Total 2 3" xfId="1390"/>
    <cellStyle name="Total 2 3 2" xfId="1720"/>
    <cellStyle name="Total 2 4" xfId="1391"/>
    <cellStyle name="Total 2 5" xfId="1431"/>
    <cellStyle name="Total 3" xfId="766"/>
    <cellStyle name="Total 3 2" xfId="767"/>
    <cellStyle name="Total 3 2 2" xfId="1392"/>
    <cellStyle name="Total 3 2 2 2" xfId="1723"/>
    <cellStyle name="Total 3 2 3" xfId="1393"/>
    <cellStyle name="Total 3 2 4" xfId="1428"/>
    <cellStyle name="Total 3 3" xfId="1394"/>
    <cellStyle name="Total 3 3 2" xfId="1722"/>
    <cellStyle name="Total 3 4" xfId="1395"/>
    <cellStyle name="Total 3 5" xfId="1429"/>
    <cellStyle name="Total 4" xfId="768"/>
    <cellStyle name="Total 4 2" xfId="769"/>
    <cellStyle name="Total 4 2 2" xfId="1396"/>
    <cellStyle name="Total 4 2 2 2" xfId="1725"/>
    <cellStyle name="Total 4 2 3" xfId="1397"/>
    <cellStyle name="Total 4 2 4" xfId="1426"/>
    <cellStyle name="Total 4 3" xfId="1398"/>
    <cellStyle name="Total 4 3 2" xfId="1724"/>
    <cellStyle name="Total 4 4" xfId="1399"/>
    <cellStyle name="Total 4 5" xfId="1427"/>
    <cellStyle name="Total 5" xfId="770"/>
    <cellStyle name="Total 5 2" xfId="771"/>
    <cellStyle name="Total 5 2 2" xfId="1400"/>
    <cellStyle name="Total 5 2 2 2" xfId="1727"/>
    <cellStyle name="Total 5 2 3" xfId="1401"/>
    <cellStyle name="Total 5 2 4" xfId="1424"/>
    <cellStyle name="Total 5 3" xfId="1402"/>
    <cellStyle name="Total 5 3 2" xfId="1726"/>
    <cellStyle name="Total 5 4" xfId="1403"/>
    <cellStyle name="Total 5 5" xfId="1425"/>
    <cellStyle name="Total 6" xfId="772"/>
    <cellStyle name="Total 6 2" xfId="773"/>
    <cellStyle name="Total 6 2 2" xfId="1404"/>
    <cellStyle name="Total 6 2 2 2" xfId="1729"/>
    <cellStyle name="Total 6 2 3" xfId="1405"/>
    <cellStyle name="Total 6 2 4" xfId="1422"/>
    <cellStyle name="Total 6 3" xfId="1406"/>
    <cellStyle name="Total 6 3 2" xfId="1728"/>
    <cellStyle name="Total 6 4" xfId="1407"/>
    <cellStyle name="Total 6 5" xfId="1423"/>
    <cellStyle name="Total 7" xfId="774"/>
    <cellStyle name="Total 7 2" xfId="775"/>
    <cellStyle name="Total 7 2 2" xfId="1408"/>
    <cellStyle name="Total 7 2 2 2" xfId="1731"/>
    <cellStyle name="Total 7 2 3" xfId="1409"/>
    <cellStyle name="Total 7 2 4" xfId="1420"/>
    <cellStyle name="Total 7 3" xfId="1410"/>
    <cellStyle name="Total 7 3 2" xfId="1730"/>
    <cellStyle name="Total 7 4" xfId="1411"/>
    <cellStyle name="Total 7 5" xfId="1421"/>
    <cellStyle name="Total 8" xfId="776"/>
    <cellStyle name="Total 8 2" xfId="777"/>
    <cellStyle name="Total 8 2 2" xfId="1412"/>
    <cellStyle name="Total 8 2 2 2" xfId="1733"/>
    <cellStyle name="Total 8 2 3" xfId="1413"/>
    <cellStyle name="Total 8 2 4" xfId="1418"/>
    <cellStyle name="Total 8 3" xfId="1414"/>
    <cellStyle name="Total 8 3 2" xfId="1732"/>
    <cellStyle name="Total 8 4" xfId="1415"/>
    <cellStyle name="Total 8 5" xfId="1419"/>
    <cellStyle name="Total 9" xfId="778"/>
    <cellStyle name="Total 9 2" xfId="1416"/>
    <cellStyle name="Total 9 3" xfId="1417"/>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71450" y="0"/>
          <a:ext cx="3877565" cy="1114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